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/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ON IRSA Clase VIII"/>
      <sheetName val="ON IRSA Clase VII"/>
      <sheetName val="Cresud Bapro USD 18M"/>
      <sheetName val="Cresud Bapro 18 M"/>
      <sheetName val="Cresud Rio 40M"/>
      <sheetName val="Cresud Rio USD 40 M "/>
      <sheetName val="Cresud Bapro USD2M"/>
      <sheetName val="Cresud Bapro USD 5 M"/>
      <sheetName val="Cresud Supervielle USD 3 M"/>
      <sheetName val="IRSA ICBC USD 50M"/>
      <sheetName val="Cresud Rio USD 10M"/>
      <sheetName val="Cresud Bapro USD 78M"/>
      <sheetName val="Cresud ICBC USD 20M"/>
      <sheetName val="Pamsa ARS 75 M"/>
      <sheetName val="IRSA ARS 125 M"/>
      <sheetName val="Cresud ITAU USD 6M"/>
      <sheetName val="Ciudad USD 4 M"/>
      <sheetName val="Cresud Provincia USD 5 M"/>
      <sheetName val="Cresud Provincia USD 18 M"/>
      <sheetName val="Cresud Bapro USD 2.8M"/>
      <sheetName val="Cresud Gali USD 12 M"/>
      <sheetName val="Cresud ITAU USD 6M 2do"/>
      <sheetName val="Cresud Gali USD 5 M"/>
      <sheetName val="Cresud Bapro USD 55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4">
          <cell r="G14">
            <v>560000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4">
          <cell r="G14">
            <v>560000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>
        <row r="21">
          <cell r="I21">
            <v>807609.33488219162</v>
          </cell>
        </row>
      </sheetData>
      <sheetData sheetId="97"/>
      <sheetData sheetId="98">
        <row r="21">
          <cell r="I21">
            <v>807609.33488219162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21">
          <cell r="I21">
            <v>807609.33488219162</v>
          </cell>
        </row>
      </sheetData>
      <sheetData sheetId="107">
        <row r="21">
          <cell r="I21">
            <v>807609.33488219162</v>
          </cell>
        </row>
      </sheetData>
      <sheetData sheetId="108"/>
      <sheetData sheetId="109"/>
      <sheetData sheetId="110"/>
      <sheetData sheetId="111">
        <row r="21">
          <cell r="I21">
            <v>807609.33488219162</v>
          </cell>
        </row>
      </sheetData>
      <sheetData sheetId="112">
        <row r="21">
          <cell r="I21">
            <v>807609.33488219162</v>
          </cell>
        </row>
      </sheetData>
      <sheetData sheetId="113">
        <row r="21">
          <cell r="I21">
            <v>807609.3348821916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/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אשראי ומזומן"/>
      <sheetName val="פירוק 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/>
        </row>
        <row r="3">
          <cell r="I3"/>
        </row>
        <row r="4">
          <cell r="I4"/>
        </row>
        <row r="5">
          <cell r="I5"/>
        </row>
        <row r="6">
          <cell r="I6"/>
        </row>
        <row r="7">
          <cell r="I7"/>
        </row>
        <row r="8">
          <cell r="I8" t="str">
            <v>GL1500</v>
          </cell>
        </row>
        <row r="9">
          <cell r="I9"/>
        </row>
        <row r="10">
          <cell r="I10"/>
        </row>
        <row r="11">
          <cell r="I11"/>
        </row>
        <row r="12">
          <cell r="I12"/>
        </row>
        <row r="13">
          <cell r="I13"/>
        </row>
        <row r="14">
          <cell r="I14"/>
        </row>
        <row r="15">
          <cell r="I15"/>
        </row>
        <row r="16">
          <cell r="I16"/>
        </row>
        <row r="17">
          <cell r="I17"/>
        </row>
        <row r="18">
          <cell r="I18"/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</sheetData>
      <sheetData sheetId="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</sheetNames>
    <sheetDataSet>
      <sheetData sheetId="0">
        <row r="2">
          <cell r="BO2" t="str">
            <v>LIQUIDACION DE F.P.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"/>
      <sheetName val="TORRE PARQUE "/>
      <sheetName val="TORRE RIO"/>
      <sheetName val="Base"/>
    </sheetNames>
    <sheetDataSet>
      <sheetData sheetId="0"/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BR"/>
    </sheetNames>
    <sheetDataSet>
      <sheetData sheetId="0">
        <row r="1">
          <cell r="A1" t="str">
            <v>CUENTA</v>
          </cell>
          <cell r="B1" t="str">
            <v>DESCRI</v>
          </cell>
          <cell r="C1" t="str">
            <v>SUBDIA</v>
          </cell>
          <cell r="D1" t="str">
            <v>COMPRO</v>
          </cell>
          <cell r="E1" t="str">
            <v>NROCOM</v>
          </cell>
          <cell r="F1" t="str">
            <v>DESCRP</v>
          </cell>
          <cell r="G1" t="str">
            <v>FECHA</v>
          </cell>
          <cell r="H1" t="str">
            <v>DEBE</v>
          </cell>
          <cell r="I1" t="str">
            <v>HABER</v>
          </cell>
          <cell r="J1" t="str">
            <v>SALDO</v>
          </cell>
        </row>
        <row r="2">
          <cell r="A2" t="str">
            <v>9,1,4,01,01,00</v>
          </cell>
          <cell r="B2" t="str">
            <v>Intereses Pagados Préstamos Bancarios</v>
          </cell>
          <cell r="G2" t="str">
            <v>30/09/02</v>
          </cell>
          <cell r="J2">
            <v>8690942.4199999999</v>
          </cell>
        </row>
        <row r="3">
          <cell r="A3" t="str">
            <v>9,1,4,01,01,00</v>
          </cell>
          <cell r="B3" t="str">
            <v>Intereses Pagados Préstamos Bancarios</v>
          </cell>
          <cell r="C3" t="str">
            <v>D</v>
          </cell>
          <cell r="D3" t="str">
            <v>AD</v>
          </cell>
          <cell r="E3">
            <v>274039</v>
          </cell>
          <cell r="F3" t="str">
            <v>Devengamiento Interes Ptom Goldamn 10/02</v>
          </cell>
          <cell r="G3" t="str">
            <v>31/10/02</v>
          </cell>
          <cell r="H3">
            <v>981682.13</v>
          </cell>
          <cell r="J3">
            <v>9672624.5500000007</v>
          </cell>
        </row>
        <row r="4">
          <cell r="A4" t="str">
            <v>9,1,4,01,01,00</v>
          </cell>
          <cell r="B4" t="str">
            <v>Intereses Pagados Préstamos Bancarios</v>
          </cell>
          <cell r="C4" t="str">
            <v>D</v>
          </cell>
          <cell r="D4" t="str">
            <v>AD</v>
          </cell>
          <cell r="E4">
            <v>274058</v>
          </cell>
          <cell r="F4" t="str">
            <v>Devengamiento Ptmo Sind 10/02</v>
          </cell>
          <cell r="G4" t="str">
            <v>31/10/02</v>
          </cell>
          <cell r="H4">
            <v>664785</v>
          </cell>
          <cell r="J4">
            <v>10337409.550000001</v>
          </cell>
        </row>
        <row r="5">
          <cell r="A5" t="str">
            <v>9,1,4,01,01,00</v>
          </cell>
          <cell r="B5" t="str">
            <v>Intereses Pagados Préstamos Bancarios</v>
          </cell>
          <cell r="C5" t="str">
            <v>D</v>
          </cell>
          <cell r="D5" t="str">
            <v>AD</v>
          </cell>
          <cell r="E5">
            <v>274058</v>
          </cell>
          <cell r="F5" t="str">
            <v>Devengamiento Ptmo Sind 10/02</v>
          </cell>
          <cell r="G5" t="str">
            <v>31/10/02</v>
          </cell>
          <cell r="H5">
            <v>443190</v>
          </cell>
          <cell r="J5">
            <v>10780599.550000001</v>
          </cell>
        </row>
        <row r="6">
          <cell r="A6" t="str">
            <v>9,1,4,01,01,00</v>
          </cell>
          <cell r="B6" t="str">
            <v>Intereses Pagados Préstamos Bancarios</v>
          </cell>
          <cell r="C6" t="str">
            <v>D</v>
          </cell>
          <cell r="D6" t="str">
            <v>AD</v>
          </cell>
          <cell r="E6">
            <v>274058</v>
          </cell>
          <cell r="F6" t="str">
            <v>Devengamiento Ptmo Sind 10/02</v>
          </cell>
          <cell r="G6" t="str">
            <v>31/10/02</v>
          </cell>
          <cell r="H6">
            <v>332392.5</v>
          </cell>
          <cell r="J6">
            <v>11112992.050000001</v>
          </cell>
        </row>
        <row r="7">
          <cell r="A7" t="str">
            <v>9,1,4,01,01,00</v>
          </cell>
          <cell r="B7" t="str">
            <v>Intereses Pagados Préstamos Bancarios</v>
          </cell>
          <cell r="C7" t="str">
            <v>D</v>
          </cell>
          <cell r="D7" t="str">
            <v>AD</v>
          </cell>
          <cell r="E7">
            <v>274058</v>
          </cell>
          <cell r="F7" t="str">
            <v>Devengamiento Ptmo Sind 10/02</v>
          </cell>
          <cell r="G7" t="str">
            <v>31/10/02</v>
          </cell>
          <cell r="H7">
            <v>221595</v>
          </cell>
          <cell r="J7">
            <v>11334587.050000001</v>
          </cell>
        </row>
        <row r="8">
          <cell r="A8" t="str">
            <v>9,1,4,01,01,00</v>
          </cell>
          <cell r="B8" t="str">
            <v>Intereses Pagados Préstamos Bancarios</v>
          </cell>
          <cell r="C8" t="str">
            <v>D</v>
          </cell>
          <cell r="D8" t="str">
            <v>AD</v>
          </cell>
          <cell r="E8">
            <v>274058</v>
          </cell>
          <cell r="F8" t="str">
            <v>Devengamiento Ptmo Sind 10/02</v>
          </cell>
          <cell r="G8" t="str">
            <v>31/10/02</v>
          </cell>
          <cell r="H8">
            <v>110797.5</v>
          </cell>
          <cell r="J8">
            <v>11445384.550000001</v>
          </cell>
        </row>
        <row r="9">
          <cell r="A9" t="str">
            <v>9,1,4,01,01,00</v>
          </cell>
          <cell r="B9" t="str">
            <v>Intereses Pagados Préstamos Bancarios</v>
          </cell>
          <cell r="G9" t="str">
            <v>31/10/02</v>
          </cell>
          <cell r="J9">
            <v>11445384.550000001</v>
          </cell>
        </row>
        <row r="10">
          <cell r="A10" t="str">
            <v>9,1,4,01,01,00</v>
          </cell>
          <cell r="B10" t="str">
            <v>Intereses Pagados Préstamos Bancarios</v>
          </cell>
          <cell r="C10" t="str">
            <v>D</v>
          </cell>
          <cell r="D10" t="str">
            <v>AD</v>
          </cell>
          <cell r="E10">
            <v>275055</v>
          </cell>
          <cell r="F10" t="str">
            <v>Deveng Intereses Ptmo Goldman 11/02</v>
          </cell>
          <cell r="G10" t="str">
            <v>30/11/02</v>
          </cell>
          <cell r="H10">
            <v>982401.84</v>
          </cell>
          <cell r="J10">
            <v>12427786.390000001</v>
          </cell>
        </row>
        <row r="11">
          <cell r="A11" t="str">
            <v>9,1,4,01,01,00</v>
          </cell>
          <cell r="B11" t="str">
            <v>Intereses Pagados Préstamos Bancarios</v>
          </cell>
          <cell r="C11" t="str">
            <v>D</v>
          </cell>
          <cell r="D11" t="str">
            <v>AD</v>
          </cell>
          <cell r="E11">
            <v>275077</v>
          </cell>
          <cell r="F11" t="str">
            <v>Devenga int pmo sind hasta 21/11/02</v>
          </cell>
          <cell r="G11" t="str">
            <v>30/11/02</v>
          </cell>
          <cell r="H11">
            <v>91580.65</v>
          </cell>
          <cell r="J11">
            <v>12519367.039999999</v>
          </cell>
        </row>
        <row r="12">
          <cell r="A12" t="str">
            <v>9,1,4,01,01,00</v>
          </cell>
          <cell r="B12" t="str">
            <v>Intereses Pagados Préstamos Bancarios</v>
          </cell>
          <cell r="C12" t="str">
            <v>D</v>
          </cell>
          <cell r="D12" t="str">
            <v>AD</v>
          </cell>
          <cell r="E12">
            <v>275077</v>
          </cell>
          <cell r="F12" t="str">
            <v>Devenga int pmo sind hasta 21/11/02</v>
          </cell>
          <cell r="G12" t="str">
            <v>30/11/02</v>
          </cell>
          <cell r="H12">
            <v>274741.86</v>
          </cell>
          <cell r="J12">
            <v>12794108.9</v>
          </cell>
        </row>
        <row r="13">
          <cell r="A13" t="str">
            <v>9,1,4,01,01,00</v>
          </cell>
          <cell r="B13" t="str">
            <v>Intereses Pagados Préstamos Bancarios</v>
          </cell>
          <cell r="C13" t="str">
            <v>D</v>
          </cell>
          <cell r="D13" t="str">
            <v>AD</v>
          </cell>
          <cell r="E13">
            <v>275077</v>
          </cell>
          <cell r="F13" t="str">
            <v>Devenga int pmo sind hasta 21/11/02</v>
          </cell>
          <cell r="G13" t="str">
            <v>30/11/02</v>
          </cell>
          <cell r="H13">
            <v>183161.28</v>
          </cell>
          <cell r="J13">
            <v>12977270.18</v>
          </cell>
        </row>
        <row r="14">
          <cell r="A14" t="str">
            <v>9,1,4,01,01,00</v>
          </cell>
          <cell r="B14" t="str">
            <v>Intereses Pagados Préstamos Bancarios</v>
          </cell>
          <cell r="C14" t="str">
            <v>D</v>
          </cell>
          <cell r="D14" t="str">
            <v>AD</v>
          </cell>
          <cell r="E14">
            <v>275077</v>
          </cell>
          <cell r="F14" t="str">
            <v>Devenga int pmo sind hasta 21/11/02</v>
          </cell>
          <cell r="G14" t="str">
            <v>30/11/02</v>
          </cell>
          <cell r="H14">
            <v>549483.79</v>
          </cell>
          <cell r="J14">
            <v>13526753.970000001</v>
          </cell>
        </row>
        <row r="15">
          <cell r="A15" t="str">
            <v>9,1,4,01,01,00</v>
          </cell>
          <cell r="B15" t="str">
            <v>Intereses Pagados Préstamos Bancarios</v>
          </cell>
          <cell r="C15" t="str">
            <v>D</v>
          </cell>
          <cell r="D15" t="str">
            <v>AD</v>
          </cell>
          <cell r="E15">
            <v>275077</v>
          </cell>
          <cell r="F15" t="str">
            <v>Devenga int pmo sind hasta 21/11/02</v>
          </cell>
          <cell r="G15" t="str">
            <v>30/11/02</v>
          </cell>
          <cell r="H15">
            <v>366322.5</v>
          </cell>
          <cell r="J15">
            <v>13893076.470000001</v>
          </cell>
        </row>
        <row r="16">
          <cell r="A16" t="str">
            <v>9,1,4,01,01,00</v>
          </cell>
          <cell r="B16" t="str">
            <v>Intereses Pagados Préstamos Bancarios</v>
          </cell>
          <cell r="C16" t="str">
            <v>D</v>
          </cell>
          <cell r="D16" t="str">
            <v>AD</v>
          </cell>
          <cell r="E16">
            <v>275078</v>
          </cell>
          <cell r="F16" t="str">
            <v>Devenga int Pmo Boston desde 21/11/02</v>
          </cell>
          <cell r="G16" t="str">
            <v>30/11/02</v>
          </cell>
          <cell r="H16">
            <v>422381.06</v>
          </cell>
          <cell r="J16">
            <v>14315457.529999999</v>
          </cell>
        </row>
        <row r="17">
          <cell r="A17" t="str">
            <v>9,1,4,01,01,00</v>
          </cell>
          <cell r="B17" t="str">
            <v>Intereses Pagados Préstamos Bancarios</v>
          </cell>
          <cell r="G17" t="str">
            <v>30/11/02</v>
          </cell>
          <cell r="J17">
            <v>14315457.529999999</v>
          </cell>
        </row>
        <row r="18">
          <cell r="A18" t="str">
            <v>9,1,4,01,01,00</v>
          </cell>
          <cell r="B18" t="str">
            <v>Intereses Pagados Préstamos Bancarios</v>
          </cell>
          <cell r="C18" t="str">
            <v>D</v>
          </cell>
          <cell r="D18" t="str">
            <v>AD</v>
          </cell>
          <cell r="E18">
            <v>276035</v>
          </cell>
          <cell r="F18" t="str">
            <v>anulado</v>
          </cell>
          <cell r="G18" t="str">
            <v>31/12/02</v>
          </cell>
          <cell r="I18">
            <v>0</v>
          </cell>
          <cell r="J18">
            <v>14315457.529999999</v>
          </cell>
        </row>
        <row r="19">
          <cell r="A19" t="str">
            <v>9,1,4,01,01,00</v>
          </cell>
          <cell r="B19" t="str">
            <v>Intereses Pagados Préstamos Bancarios</v>
          </cell>
          <cell r="C19" t="str">
            <v>D</v>
          </cell>
          <cell r="D19" t="str">
            <v>AD</v>
          </cell>
          <cell r="E19">
            <v>276037</v>
          </cell>
          <cell r="F19" t="str">
            <v>anulado</v>
          </cell>
          <cell r="G19" t="str">
            <v>31/12/02</v>
          </cell>
          <cell r="I19">
            <v>0</v>
          </cell>
          <cell r="J19">
            <v>14315457.529999999</v>
          </cell>
        </row>
        <row r="20">
          <cell r="A20" t="str">
            <v>9,1,4,01,01,00</v>
          </cell>
          <cell r="B20" t="str">
            <v>Intereses Pagados Préstamos Bancarios</v>
          </cell>
          <cell r="C20" t="str">
            <v>D</v>
          </cell>
          <cell r="D20" t="str">
            <v>AD</v>
          </cell>
          <cell r="E20">
            <v>276039</v>
          </cell>
          <cell r="F20" t="str">
            <v>anulado</v>
          </cell>
          <cell r="G20" t="str">
            <v>31/12/02</v>
          </cell>
          <cell r="I20">
            <v>0</v>
          </cell>
          <cell r="J20">
            <v>14315457.529999999</v>
          </cell>
        </row>
        <row r="21">
          <cell r="A21" t="str">
            <v>9,1,4,01,01,00</v>
          </cell>
          <cell r="B21" t="str">
            <v>Intereses Pagados Préstamos Bancarios</v>
          </cell>
          <cell r="C21" t="str">
            <v>D</v>
          </cell>
          <cell r="D21" t="str">
            <v>AD</v>
          </cell>
          <cell r="E21">
            <v>276041</v>
          </cell>
          <cell r="F21" t="str">
            <v>anulado</v>
          </cell>
          <cell r="G21" t="str">
            <v>31/12/02</v>
          </cell>
          <cell r="I21">
            <v>0</v>
          </cell>
          <cell r="J21">
            <v>14315457.529999999</v>
          </cell>
        </row>
        <row r="22">
          <cell r="A22" t="str">
            <v>9,1,4,01,01,00</v>
          </cell>
          <cell r="B22" t="str">
            <v>Intereses Pagados Préstamos Bancarios</v>
          </cell>
          <cell r="C22" t="str">
            <v>D</v>
          </cell>
          <cell r="D22" t="str">
            <v>AD</v>
          </cell>
          <cell r="E22">
            <v>276043</v>
          </cell>
          <cell r="F22" t="str">
            <v>anulado</v>
          </cell>
          <cell r="G22" t="str">
            <v>31/12/02</v>
          </cell>
          <cell r="I22">
            <v>0</v>
          </cell>
          <cell r="J22">
            <v>14315457.529999999</v>
          </cell>
        </row>
        <row r="23">
          <cell r="A23" t="str">
            <v>9,1,4,01,01,00</v>
          </cell>
          <cell r="B23" t="str">
            <v>Intereses Pagados Préstamos Bancarios</v>
          </cell>
          <cell r="C23" t="str">
            <v>D</v>
          </cell>
          <cell r="D23" t="str">
            <v>AD</v>
          </cell>
          <cell r="E23">
            <v>276049</v>
          </cell>
          <cell r="F23" t="str">
            <v>Ajusta Intereses y Retenciones de 11/02</v>
          </cell>
          <cell r="G23" t="str">
            <v>31/12/02</v>
          </cell>
          <cell r="I23">
            <v>40929.53</v>
          </cell>
          <cell r="J23">
            <v>14274528</v>
          </cell>
        </row>
        <row r="24">
          <cell r="A24" t="str">
            <v>9,1,4,01,01,00</v>
          </cell>
          <cell r="B24" t="str">
            <v>Intereses Pagados Préstamos Bancarios</v>
          </cell>
          <cell r="C24" t="str">
            <v>D</v>
          </cell>
          <cell r="D24" t="str">
            <v>AD</v>
          </cell>
          <cell r="E24">
            <v>276049</v>
          </cell>
          <cell r="F24" t="str">
            <v>Ajusta Intereses y Retenciones de 11/02</v>
          </cell>
          <cell r="G24" t="str">
            <v>31/12/02</v>
          </cell>
          <cell r="I24">
            <v>150798.38</v>
          </cell>
          <cell r="J24">
            <v>14123729.619999999</v>
          </cell>
        </row>
        <row r="25">
          <cell r="A25" t="str">
            <v>9,1,4,01,01,00</v>
          </cell>
          <cell r="B25" t="str">
            <v>Intereses Pagados Préstamos Bancarios</v>
          </cell>
          <cell r="C25" t="str">
            <v>D</v>
          </cell>
          <cell r="D25" t="str">
            <v>AD</v>
          </cell>
          <cell r="E25">
            <v>276050</v>
          </cell>
          <cell r="F25" t="str">
            <v>Devengamiento Intereses Pmo Sind 12/02</v>
          </cell>
          <cell r="G25" t="str">
            <v>31/12/02</v>
          </cell>
          <cell r="H25">
            <v>518214.26</v>
          </cell>
          <cell r="J25">
            <v>14641943.880000001</v>
          </cell>
        </row>
        <row r="26">
          <cell r="A26" t="str">
            <v>9,1,4,01,01,00</v>
          </cell>
          <cell r="B26" t="str">
            <v>Intereses Pagados Préstamos Bancarios</v>
          </cell>
          <cell r="C26" t="str">
            <v>D</v>
          </cell>
          <cell r="D26" t="str">
            <v>AD</v>
          </cell>
          <cell r="E26">
            <v>276049</v>
          </cell>
          <cell r="F26" t="str">
            <v>Ajusta Intereses y Retenciones de 11/02</v>
          </cell>
          <cell r="G26" t="str">
            <v>31/12/02</v>
          </cell>
          <cell r="I26">
            <v>41646.15</v>
          </cell>
          <cell r="J26">
            <v>14600297.73</v>
          </cell>
        </row>
        <row r="27">
          <cell r="A27" t="str">
            <v>9,1,4,01,01,00</v>
          </cell>
          <cell r="B27" t="str">
            <v>Intereses Pagados Préstamos Bancarios</v>
          </cell>
          <cell r="C27" t="str">
            <v>D</v>
          </cell>
          <cell r="D27" t="str">
            <v>AD</v>
          </cell>
          <cell r="E27">
            <v>276103</v>
          </cell>
          <cell r="F27" t="str">
            <v>Cancelación de préstamo Goldmand Sachs</v>
          </cell>
          <cell r="G27" t="str">
            <v>31/12/02</v>
          </cell>
          <cell r="I27">
            <v>5017715.5199999996</v>
          </cell>
          <cell r="J27">
            <v>9582582.2100000009</v>
          </cell>
        </row>
        <row r="28">
          <cell r="A28" t="str">
            <v>9,1,4,01,01,00</v>
          </cell>
          <cell r="B28" t="str">
            <v>Intereses Pagados Préstamos Bancarios</v>
          </cell>
          <cell r="C28" t="str">
            <v>D</v>
          </cell>
          <cell r="D28" t="str">
            <v>AD</v>
          </cell>
          <cell r="E28">
            <v>276130</v>
          </cell>
          <cell r="F28" t="str">
            <v>Ajusta intereses HSBC al 12/02</v>
          </cell>
          <cell r="G28" t="str">
            <v>31/12/02</v>
          </cell>
          <cell r="H28">
            <v>84519.6</v>
          </cell>
          <cell r="J28">
            <v>9667101.8100000005</v>
          </cell>
        </row>
        <row r="29">
          <cell r="A29" t="str">
            <v>9,1,4,01,01,00</v>
          </cell>
          <cell r="B29" t="str">
            <v>Intereses Pagados Préstamos Bancarios</v>
          </cell>
          <cell r="G29" t="str">
            <v>31/12/02</v>
          </cell>
          <cell r="J29">
            <v>9667101.8100000005</v>
          </cell>
        </row>
        <row r="30">
          <cell r="A30" t="str">
            <v>9,1,4,01,02,00</v>
          </cell>
          <cell r="B30" t="str">
            <v>Intereses Pagados Oblig. Negociables</v>
          </cell>
          <cell r="G30" t="str">
            <v>30/09/02</v>
          </cell>
          <cell r="J30">
            <v>4600448.8899999997</v>
          </cell>
        </row>
        <row r="31">
          <cell r="A31" t="str">
            <v>9,1,4,01,02,00</v>
          </cell>
          <cell r="B31" t="str">
            <v>Intereses Pagados Oblig. Negociables</v>
          </cell>
          <cell r="C31" t="str">
            <v>D</v>
          </cell>
          <cell r="D31" t="str">
            <v>AD</v>
          </cell>
          <cell r="E31">
            <v>274068</v>
          </cell>
          <cell r="F31" t="str">
            <v>Devengamiento PARCKS en cartera 10/02</v>
          </cell>
          <cell r="G31" t="str">
            <v>31/10/02</v>
          </cell>
          <cell r="H31">
            <v>740581.46</v>
          </cell>
          <cell r="J31">
            <v>5341030.3499999996</v>
          </cell>
        </row>
        <row r="32">
          <cell r="A32" t="str">
            <v>9,1,4,01,02,00</v>
          </cell>
          <cell r="B32" t="str">
            <v>Intereses Pagados Oblig. Negociables</v>
          </cell>
          <cell r="C32" t="str">
            <v>D</v>
          </cell>
          <cell r="D32" t="str">
            <v>AD</v>
          </cell>
          <cell r="E32">
            <v>274068</v>
          </cell>
          <cell r="F32" t="str">
            <v>Devengamiento PARCKS en cartera 10/02</v>
          </cell>
          <cell r="G32" t="str">
            <v>31/10/02</v>
          </cell>
          <cell r="I32">
            <v>740581.46</v>
          </cell>
          <cell r="J32">
            <v>4600448.8899999997</v>
          </cell>
        </row>
        <row r="33">
          <cell r="A33" t="str">
            <v>9,1,4,01,02,00</v>
          </cell>
          <cell r="B33" t="str">
            <v>Intereses Pagados Oblig. Negociables</v>
          </cell>
          <cell r="C33" t="str">
            <v>D</v>
          </cell>
          <cell r="D33" t="str">
            <v>AD</v>
          </cell>
          <cell r="E33">
            <v>274069</v>
          </cell>
          <cell r="F33" t="str">
            <v>Devenga intereses Bono 43.5 10/02</v>
          </cell>
          <cell r="G33" t="str">
            <v>31/10/02</v>
          </cell>
          <cell r="H33">
            <v>1460780.09</v>
          </cell>
          <cell r="J33">
            <v>6061228.9800000004</v>
          </cell>
        </row>
        <row r="34">
          <cell r="A34" t="str">
            <v>9,1,4,01,02,00</v>
          </cell>
          <cell r="B34" t="str">
            <v>Intereses Pagados Oblig. Negociables</v>
          </cell>
          <cell r="G34" t="str">
            <v>31/10/02</v>
          </cell>
          <cell r="J34">
            <v>6061228.9800000004</v>
          </cell>
        </row>
        <row r="35">
          <cell r="A35" t="str">
            <v>9,1,4,01,02,00</v>
          </cell>
          <cell r="B35" t="str">
            <v>Intereses Pagados Oblig. Negociables</v>
          </cell>
          <cell r="C35" t="str">
            <v>D</v>
          </cell>
          <cell r="D35" t="str">
            <v>AD</v>
          </cell>
          <cell r="E35">
            <v>275057</v>
          </cell>
          <cell r="F35" t="str">
            <v>Devengamiento PARCKS en cartera 11/02</v>
          </cell>
          <cell r="G35" t="str">
            <v>30/11/02</v>
          </cell>
          <cell r="H35">
            <v>740581.46</v>
          </cell>
          <cell r="J35">
            <v>6801810.4400000004</v>
          </cell>
        </row>
        <row r="36">
          <cell r="A36" t="str">
            <v>9,1,4,01,02,00</v>
          </cell>
          <cell r="B36" t="str">
            <v>Intereses Pagados Oblig. Negociables</v>
          </cell>
          <cell r="C36" t="str">
            <v>D</v>
          </cell>
          <cell r="D36" t="str">
            <v>AD</v>
          </cell>
          <cell r="E36">
            <v>275057</v>
          </cell>
          <cell r="F36" t="str">
            <v>Devengamiento PARCKS en cartera 11/02</v>
          </cell>
          <cell r="G36" t="str">
            <v>30/11/02</v>
          </cell>
          <cell r="I36">
            <v>740581.46</v>
          </cell>
          <cell r="J36">
            <v>6061228.9800000004</v>
          </cell>
        </row>
        <row r="37">
          <cell r="A37" t="str">
            <v>9,1,4,01,02,00</v>
          </cell>
          <cell r="B37" t="str">
            <v>Intereses Pagados Oblig. Negociables</v>
          </cell>
          <cell r="C37" t="str">
            <v>D</v>
          </cell>
          <cell r="D37" t="str">
            <v>AD</v>
          </cell>
          <cell r="E37">
            <v>275074</v>
          </cell>
          <cell r="F37" t="str">
            <v>Devengamiento de Interes 11/02</v>
          </cell>
          <cell r="G37" t="str">
            <v>30/11/02</v>
          </cell>
          <cell r="H37">
            <v>809920.71</v>
          </cell>
          <cell r="J37">
            <v>6871149.6900000004</v>
          </cell>
        </row>
        <row r="38">
          <cell r="A38" t="str">
            <v>9,1,4,01,02,00</v>
          </cell>
          <cell r="B38" t="str">
            <v>Intereses Pagados Oblig. Negociables</v>
          </cell>
          <cell r="C38" t="str">
            <v>D</v>
          </cell>
          <cell r="D38" t="str">
            <v>AD</v>
          </cell>
          <cell r="E38">
            <v>275087</v>
          </cell>
          <cell r="F38" t="str">
            <v>Aj intereses por cambio de tasa</v>
          </cell>
          <cell r="G38" t="str">
            <v>30/11/02</v>
          </cell>
          <cell r="I38">
            <v>4387659.8</v>
          </cell>
          <cell r="J38">
            <v>2483489.89</v>
          </cell>
        </row>
        <row r="39">
          <cell r="A39" t="str">
            <v>9,1,4,01,02,00</v>
          </cell>
          <cell r="B39" t="str">
            <v>Intereses Pagados Oblig. Negociables</v>
          </cell>
          <cell r="C39" t="str">
            <v>D</v>
          </cell>
          <cell r="D39" t="str">
            <v>AD</v>
          </cell>
          <cell r="E39">
            <v>275089</v>
          </cell>
          <cell r="F39" t="str">
            <v>Devenag int y reg dif cbio ON conv 11/02</v>
          </cell>
          <cell r="G39" t="str">
            <v>30/11/02</v>
          </cell>
          <cell r="H39">
            <v>1263409.19</v>
          </cell>
          <cell r="J39">
            <v>3746899.08</v>
          </cell>
        </row>
        <row r="40">
          <cell r="A40" t="str">
            <v>9,1,4,01,02,00</v>
          </cell>
          <cell r="B40" t="str">
            <v>Intereses Pagados Oblig. Negociables</v>
          </cell>
          <cell r="G40" t="str">
            <v>30/11/02</v>
          </cell>
          <cell r="J40">
            <v>3746899.08</v>
          </cell>
        </row>
        <row r="41">
          <cell r="A41" t="str">
            <v>9,1,4,01,02,00</v>
          </cell>
          <cell r="B41" t="str">
            <v>Intereses Pagados Oblig. Negociables</v>
          </cell>
          <cell r="C41" t="str">
            <v>D</v>
          </cell>
          <cell r="D41" t="str">
            <v>AD</v>
          </cell>
          <cell r="E41">
            <v>276048</v>
          </cell>
          <cell r="F41" t="str">
            <v>Deveng Intereses y Dif de Cbio 12/02</v>
          </cell>
          <cell r="G41" t="str">
            <v>31/12/02</v>
          </cell>
          <cell r="H41">
            <v>370983.42</v>
          </cell>
          <cell r="J41">
            <v>4117882.5</v>
          </cell>
        </row>
        <row r="42">
          <cell r="A42" t="str">
            <v>9,1,4,01,02,00</v>
          </cell>
          <cell r="B42" t="str">
            <v>Intereses Pagados Oblig. Negociables</v>
          </cell>
          <cell r="C42" t="str">
            <v>D</v>
          </cell>
          <cell r="D42" t="str">
            <v>AD</v>
          </cell>
          <cell r="E42">
            <v>276053</v>
          </cell>
          <cell r="F42" t="str">
            <v>Devengamiento de parks 12/02</v>
          </cell>
          <cell r="G42" t="str">
            <v>31/12/02</v>
          </cell>
          <cell r="H42">
            <v>740581.46</v>
          </cell>
          <cell r="J42">
            <v>4858463.96</v>
          </cell>
        </row>
        <row r="43">
          <cell r="A43" t="str">
            <v>9,1,4,01,02,00</v>
          </cell>
          <cell r="B43" t="str">
            <v>Intereses Pagados Oblig. Negociables</v>
          </cell>
          <cell r="C43" t="str">
            <v>D</v>
          </cell>
          <cell r="D43" t="str">
            <v>AD</v>
          </cell>
          <cell r="E43">
            <v>276053</v>
          </cell>
          <cell r="F43" t="str">
            <v>Devengamiento de parks 12/02</v>
          </cell>
          <cell r="G43" t="str">
            <v>31/12/02</v>
          </cell>
          <cell r="I43">
            <v>740581.46</v>
          </cell>
          <cell r="J43">
            <v>4117882.5</v>
          </cell>
        </row>
        <row r="44">
          <cell r="A44" t="str">
            <v>9,1,4,01,02,00</v>
          </cell>
          <cell r="B44" t="str">
            <v>Intereses Pagados Oblig. Negociables</v>
          </cell>
          <cell r="C44" t="str">
            <v>D</v>
          </cell>
          <cell r="D44" t="str">
            <v>AD</v>
          </cell>
          <cell r="E44">
            <v>276055</v>
          </cell>
          <cell r="F44" t="str">
            <v>Aj Deveng de Inter 11/02 x Menor Tasa</v>
          </cell>
          <cell r="G44" t="str">
            <v>31/12/02</v>
          </cell>
          <cell r="I44">
            <v>129727.75</v>
          </cell>
          <cell r="J44">
            <v>3988154.75</v>
          </cell>
        </row>
        <row r="45">
          <cell r="A45" t="str">
            <v>9,1,4,01,02,00</v>
          </cell>
          <cell r="B45" t="str">
            <v>Intereses Pagados Oblig. Negociables</v>
          </cell>
          <cell r="C45" t="str">
            <v>D</v>
          </cell>
          <cell r="D45" t="str">
            <v>AD</v>
          </cell>
          <cell r="E45">
            <v>276069</v>
          </cell>
          <cell r="F45" t="str">
            <v>Ajusta Dev de Intereses 11/02</v>
          </cell>
          <cell r="G45" t="str">
            <v>31/12/02</v>
          </cell>
          <cell r="H45">
            <v>29881.96</v>
          </cell>
          <cell r="J45">
            <v>4018036.71</v>
          </cell>
        </row>
        <row r="46">
          <cell r="A46" t="str">
            <v>9,1,4,01,02,00</v>
          </cell>
          <cell r="B46" t="str">
            <v>Intereses Pagados Oblig. Negociables</v>
          </cell>
          <cell r="C46" t="str">
            <v>D</v>
          </cell>
          <cell r="D46" t="str">
            <v>AD</v>
          </cell>
          <cell r="E46">
            <v>276137</v>
          </cell>
          <cell r="F46" t="str">
            <v>Deveng Intereses Reg Dif de cbio 12/02</v>
          </cell>
          <cell r="G46" t="str">
            <v>31/12/02</v>
          </cell>
          <cell r="H46">
            <v>2321555.7200000002</v>
          </cell>
          <cell r="J46">
            <v>6339592.4299999997</v>
          </cell>
        </row>
        <row r="47">
          <cell r="A47" t="str">
            <v>9,1,4,01,02,00</v>
          </cell>
          <cell r="B47" t="str">
            <v>Intereses Pagados Oblig. Negociables</v>
          </cell>
          <cell r="G47" t="str">
            <v>31/12/02</v>
          </cell>
          <cell r="J47">
            <v>6339592.4299999997</v>
          </cell>
        </row>
        <row r="48">
          <cell r="A48" t="str">
            <v>9,1,4,01,03,00</v>
          </cell>
          <cell r="B48" t="str">
            <v>Intereses Pagados Deudas Hipotecarias</v>
          </cell>
          <cell r="G48" t="str">
            <v>30/09/02</v>
          </cell>
          <cell r="J48">
            <v>3694.62</v>
          </cell>
        </row>
        <row r="49">
          <cell r="A49" t="str">
            <v>9,1,4,01,03,00</v>
          </cell>
          <cell r="B49" t="str">
            <v>Intereses Pagados Deudas Hipotecarias</v>
          </cell>
          <cell r="C49" t="str">
            <v>D</v>
          </cell>
          <cell r="D49" t="str">
            <v>AD</v>
          </cell>
          <cell r="E49">
            <v>274067</v>
          </cell>
          <cell r="F49" t="str">
            <v>Reg dif cbio e intereses hip.Piscis 10/2</v>
          </cell>
          <cell r="G49" t="str">
            <v>31/10/02</v>
          </cell>
          <cell r="H49">
            <v>5845.39</v>
          </cell>
          <cell r="J49">
            <v>9540.01</v>
          </cell>
        </row>
        <row r="50">
          <cell r="A50" t="str">
            <v>9,1,4,01,03,00</v>
          </cell>
          <cell r="B50" t="str">
            <v>Intereses Pagados Deudas Hipotecarias</v>
          </cell>
          <cell r="G50" t="str">
            <v>31/10/02</v>
          </cell>
          <cell r="J50">
            <v>9540.01</v>
          </cell>
        </row>
        <row r="51">
          <cell r="A51" t="str">
            <v>9,1,4,01,03,00</v>
          </cell>
          <cell r="B51" t="str">
            <v>Intereses Pagados Deudas Hipotecarias</v>
          </cell>
          <cell r="C51" t="str">
            <v>D</v>
          </cell>
          <cell r="D51" t="str">
            <v>AD</v>
          </cell>
          <cell r="E51">
            <v>275044</v>
          </cell>
          <cell r="F51" t="str">
            <v>Reg Interes hip. Pisis 11/02</v>
          </cell>
          <cell r="G51" t="str">
            <v>30/11/02</v>
          </cell>
          <cell r="H51">
            <v>5656.83</v>
          </cell>
          <cell r="J51">
            <v>15196.84</v>
          </cell>
        </row>
        <row r="52">
          <cell r="A52" t="str">
            <v>9,1,4,01,03,00</v>
          </cell>
          <cell r="B52" t="str">
            <v>Intereses Pagados Deudas Hipotecarias</v>
          </cell>
          <cell r="G52" t="str">
            <v>30/11/02</v>
          </cell>
          <cell r="J52">
            <v>15196.84</v>
          </cell>
        </row>
        <row r="53">
          <cell r="A53" t="str">
            <v>9,1,4,01,03,00</v>
          </cell>
          <cell r="B53" t="str">
            <v>Intereses Pagados Deudas Hipotecarias</v>
          </cell>
          <cell r="C53" t="str">
            <v>D</v>
          </cell>
          <cell r="D53" t="str">
            <v>AD</v>
          </cell>
          <cell r="E53">
            <v>276033</v>
          </cell>
          <cell r="F53" t="str">
            <v>Deveng Interes Hip Hot Pisis 12/02</v>
          </cell>
          <cell r="G53" t="str">
            <v>31/12/02</v>
          </cell>
          <cell r="H53">
            <v>5596.3</v>
          </cell>
          <cell r="J53">
            <v>20793.14</v>
          </cell>
        </row>
        <row r="54">
          <cell r="A54" t="str">
            <v>9,1,4,01,03,00</v>
          </cell>
          <cell r="B54" t="str">
            <v>Intereses Pagados Deudas Hipotecarias</v>
          </cell>
          <cell r="G54" t="str">
            <v>31/12/02</v>
          </cell>
          <cell r="J54">
            <v>20793.14</v>
          </cell>
        </row>
        <row r="55">
          <cell r="A55" t="str">
            <v>9,1,4,01,04,00</v>
          </cell>
          <cell r="B55" t="str">
            <v>Intereses Ds Impositivas y Previsionales</v>
          </cell>
          <cell r="G55" t="str">
            <v>30/09/02</v>
          </cell>
          <cell r="J55">
            <v>104847.63</v>
          </cell>
        </row>
        <row r="56">
          <cell r="A56" t="str">
            <v>9,1,4,01,04,00</v>
          </cell>
          <cell r="B56" t="str">
            <v>Intereses Ds Impositivas y Previsionales</v>
          </cell>
          <cell r="C56" t="str">
            <v>D</v>
          </cell>
          <cell r="D56" t="str">
            <v>CO</v>
          </cell>
          <cell r="E56">
            <v>274001</v>
          </cell>
          <cell r="F56" t="str">
            <v>Asiento de compras de  1/10/02-31/10/02</v>
          </cell>
          <cell r="G56" t="str">
            <v>31/10/02</v>
          </cell>
          <cell r="H56">
            <v>27104.59</v>
          </cell>
          <cell r="J56">
            <v>131952.22</v>
          </cell>
        </row>
        <row r="57">
          <cell r="A57" t="str">
            <v>9,1,4,01,04,00</v>
          </cell>
          <cell r="B57" t="str">
            <v>Intereses Ds Impositivas y Previsionales</v>
          </cell>
          <cell r="C57" t="str">
            <v>D</v>
          </cell>
          <cell r="D57" t="str">
            <v>PT</v>
          </cell>
          <cell r="E57">
            <v>274001</v>
          </cell>
          <cell r="F57" t="str">
            <v>Asiento de caja de  1/10/02-31/10/02</v>
          </cell>
          <cell r="G57" t="str">
            <v>31/10/02</v>
          </cell>
          <cell r="H57">
            <v>4398.49</v>
          </cell>
          <cell r="J57">
            <v>136350.71</v>
          </cell>
        </row>
        <row r="58">
          <cell r="A58" t="str">
            <v>9,1,4,01,04,00</v>
          </cell>
          <cell r="B58" t="str">
            <v>Intereses Ds Impositivas y Previsionales</v>
          </cell>
          <cell r="G58" t="str">
            <v>31/10/02</v>
          </cell>
          <cell r="J58">
            <v>136350.71</v>
          </cell>
        </row>
        <row r="59">
          <cell r="A59" t="str">
            <v>9,1,4,01,04,00</v>
          </cell>
          <cell r="B59" t="str">
            <v>Intereses Ds Impositivas y Previsionales</v>
          </cell>
          <cell r="C59" t="str">
            <v>D</v>
          </cell>
          <cell r="D59" t="str">
            <v>CO</v>
          </cell>
          <cell r="E59">
            <v>275001</v>
          </cell>
          <cell r="F59" t="str">
            <v>Asiento de compras de  1/11/02-30/11/02</v>
          </cell>
          <cell r="G59" t="str">
            <v>30/11/02</v>
          </cell>
          <cell r="H59">
            <v>18346.28</v>
          </cell>
          <cell r="J59">
            <v>154696.99</v>
          </cell>
        </row>
        <row r="60">
          <cell r="A60" t="str">
            <v>9,1,4,01,04,00</v>
          </cell>
          <cell r="B60" t="str">
            <v>Intereses Ds Impositivas y Previsionales</v>
          </cell>
          <cell r="C60" t="str">
            <v>D</v>
          </cell>
          <cell r="D60" t="str">
            <v>PT</v>
          </cell>
          <cell r="E60">
            <v>275001</v>
          </cell>
          <cell r="F60" t="str">
            <v>Asiento de caja de  1/11/02-30/11/02</v>
          </cell>
          <cell r="G60" t="str">
            <v>30/11/02</v>
          </cell>
          <cell r="H60">
            <v>3826.72</v>
          </cell>
          <cell r="J60">
            <v>158523.71</v>
          </cell>
        </row>
        <row r="61">
          <cell r="A61" t="str">
            <v>9,1,4,01,04,00</v>
          </cell>
          <cell r="B61" t="str">
            <v>Intereses Ds Impositivas y Previsionales</v>
          </cell>
          <cell r="G61" t="str">
            <v>30/11/02</v>
          </cell>
          <cell r="J61">
            <v>158523.71</v>
          </cell>
        </row>
        <row r="62">
          <cell r="A62" t="str">
            <v>9,1,4,01,04,00</v>
          </cell>
          <cell r="B62" t="str">
            <v>Intereses Ds Impositivas y Previsionales</v>
          </cell>
          <cell r="C62" t="str">
            <v>D</v>
          </cell>
          <cell r="D62" t="str">
            <v>CO</v>
          </cell>
          <cell r="E62">
            <v>276001</v>
          </cell>
          <cell r="F62" t="str">
            <v>Asiento de compras de  1/12/02-31/12/02</v>
          </cell>
          <cell r="G62" t="str">
            <v>30/12/02</v>
          </cell>
          <cell r="H62">
            <v>45979.05</v>
          </cell>
          <cell r="J62">
            <v>204502.76</v>
          </cell>
        </row>
        <row r="63">
          <cell r="A63" t="str">
            <v>9,1,4,01,04,00</v>
          </cell>
          <cell r="B63" t="str">
            <v>Intereses Ds Impositivas y Previsionales</v>
          </cell>
          <cell r="C63" t="str">
            <v>D</v>
          </cell>
          <cell r="D63" t="str">
            <v>PT</v>
          </cell>
          <cell r="E63">
            <v>276001</v>
          </cell>
          <cell r="F63" t="str">
            <v>Asiento de caja de  1/12/02-31/12/02</v>
          </cell>
          <cell r="G63" t="str">
            <v>30/12/02</v>
          </cell>
          <cell r="H63">
            <v>1672.41</v>
          </cell>
          <cell r="J63">
            <v>206175.17</v>
          </cell>
        </row>
        <row r="64">
          <cell r="A64" t="str">
            <v>9,1,4,01,04,00</v>
          </cell>
          <cell r="B64" t="str">
            <v>Intereses Ds Impositivas y Previsionales</v>
          </cell>
          <cell r="C64" t="str">
            <v>D</v>
          </cell>
          <cell r="D64" t="str">
            <v>AD</v>
          </cell>
          <cell r="E64">
            <v>276093</v>
          </cell>
          <cell r="F64" t="str">
            <v>Reclasif Intereses ABL 12/02</v>
          </cell>
          <cell r="G64" t="str">
            <v>31/12/02</v>
          </cell>
          <cell r="H64">
            <v>4781.29</v>
          </cell>
          <cell r="J64">
            <v>210956.46</v>
          </cell>
        </row>
        <row r="65">
          <cell r="A65" t="str">
            <v>9,1,4,01,04,00</v>
          </cell>
          <cell r="B65" t="str">
            <v>Intereses Ds Impositivas y Previsionales</v>
          </cell>
          <cell r="G65" t="str">
            <v>31/12/02</v>
          </cell>
          <cell r="J65">
            <v>210956.46</v>
          </cell>
        </row>
        <row r="66">
          <cell r="A66" t="str">
            <v>9,1,4,01,05,00</v>
          </cell>
          <cell r="B66" t="str">
            <v>Otros Intereses Pagados</v>
          </cell>
          <cell r="G66" t="str">
            <v>30/09/02</v>
          </cell>
          <cell r="J66">
            <v>55613.11</v>
          </cell>
        </row>
        <row r="67">
          <cell r="A67" t="str">
            <v>9,1,4,01,05,00</v>
          </cell>
          <cell r="B67" t="str">
            <v>Otros Intereses Pagados</v>
          </cell>
          <cell r="C67" t="str">
            <v>D</v>
          </cell>
          <cell r="D67" t="str">
            <v>AD</v>
          </cell>
          <cell r="E67">
            <v>274060</v>
          </cell>
          <cell r="F67" t="str">
            <v>Deveng Intereses Cpra Ac Sta Maria 10/02</v>
          </cell>
          <cell r="G67" t="str">
            <v>31/10/02</v>
          </cell>
          <cell r="H67">
            <v>8126.32</v>
          </cell>
          <cell r="J67">
            <v>63739.43</v>
          </cell>
        </row>
        <row r="68">
          <cell r="A68" t="str">
            <v>9,1,4,01,05,00</v>
          </cell>
          <cell r="B68" t="str">
            <v>Otros Intereses Pagados</v>
          </cell>
          <cell r="G68" t="str">
            <v>31/10/02</v>
          </cell>
          <cell r="J68">
            <v>63739.43</v>
          </cell>
        </row>
        <row r="69">
          <cell r="A69" t="str">
            <v>9,1,4,01,05,00</v>
          </cell>
          <cell r="B69" t="str">
            <v>Otros Intereses Pagados</v>
          </cell>
          <cell r="C69" t="str">
            <v>D</v>
          </cell>
          <cell r="D69" t="str">
            <v>CO</v>
          </cell>
          <cell r="E69">
            <v>275001</v>
          </cell>
          <cell r="F69" t="str">
            <v>Asiento de compras de  1/11/02-30/11/02</v>
          </cell>
          <cell r="G69" t="str">
            <v>30/11/02</v>
          </cell>
          <cell r="H69">
            <v>116455.51</v>
          </cell>
          <cell r="J69">
            <v>180194.94</v>
          </cell>
        </row>
        <row r="70">
          <cell r="A70" t="str">
            <v>9,1,4,01,05,00</v>
          </cell>
          <cell r="B70" t="str">
            <v>Otros Intereses Pagados</v>
          </cell>
          <cell r="C70" t="str">
            <v>D</v>
          </cell>
          <cell r="D70" t="str">
            <v>CO</v>
          </cell>
          <cell r="E70">
            <v>275001</v>
          </cell>
          <cell r="F70" t="str">
            <v>Asiento de compras de  1/11/02-30/11/02</v>
          </cell>
          <cell r="G70" t="str">
            <v>30/11/02</v>
          </cell>
          <cell r="I70">
            <v>147412.04</v>
          </cell>
          <cell r="J70">
            <v>32782.9</v>
          </cell>
        </row>
        <row r="71">
          <cell r="A71" t="str">
            <v>9,1,4,01,05,00</v>
          </cell>
          <cell r="B71" t="str">
            <v>Otros Intereses Pagados</v>
          </cell>
          <cell r="C71" t="str">
            <v>D</v>
          </cell>
          <cell r="D71" t="str">
            <v>AD</v>
          </cell>
          <cell r="E71">
            <v>275099</v>
          </cell>
          <cell r="F71" t="str">
            <v>Devenga int SMDP hasta 11/11/02 c/tasa n</v>
          </cell>
          <cell r="G71" t="str">
            <v>30/11/02</v>
          </cell>
          <cell r="H71">
            <v>40547.769999999997</v>
          </cell>
          <cell r="J71">
            <v>73330.67</v>
          </cell>
        </row>
        <row r="72">
          <cell r="A72" t="str">
            <v>9,1,4,01,05,00</v>
          </cell>
          <cell r="B72" t="str">
            <v>Otros Intereses Pagados</v>
          </cell>
          <cell r="C72" t="str">
            <v>D</v>
          </cell>
          <cell r="D72" t="str">
            <v>AD</v>
          </cell>
          <cell r="E72">
            <v>275100</v>
          </cell>
          <cell r="F72" t="str">
            <v>Devenga int de SMDP al 30/11/02</v>
          </cell>
          <cell r="G72" t="str">
            <v>30/11/02</v>
          </cell>
          <cell r="H72">
            <v>3222.22</v>
          </cell>
          <cell r="J72">
            <v>76552.89</v>
          </cell>
        </row>
        <row r="73">
          <cell r="A73" t="str">
            <v>9,1,4,01,05,00</v>
          </cell>
          <cell r="B73" t="str">
            <v>Otros Intereses Pagados</v>
          </cell>
          <cell r="G73" t="str">
            <v>30/11/02</v>
          </cell>
          <cell r="J73">
            <v>76552.89</v>
          </cell>
        </row>
        <row r="74">
          <cell r="A74" t="str">
            <v>9,1,4,01,05,00</v>
          </cell>
          <cell r="B74" t="str">
            <v>Otros Intereses Pagados</v>
          </cell>
          <cell r="C74" t="str">
            <v>D</v>
          </cell>
          <cell r="D74" t="str">
            <v>CO</v>
          </cell>
          <cell r="E74">
            <v>276001</v>
          </cell>
          <cell r="F74" t="str">
            <v>Asiento de compras de  1/12/02-31/12/02</v>
          </cell>
          <cell r="G74" t="str">
            <v>30/12/02</v>
          </cell>
          <cell r="H74">
            <v>44.91</v>
          </cell>
          <cell r="J74">
            <v>76597.8</v>
          </cell>
        </row>
        <row r="75">
          <cell r="A75" t="str">
            <v>9,1,4,01,05,00</v>
          </cell>
          <cell r="B75" t="str">
            <v>Otros Intereses Pagados</v>
          </cell>
          <cell r="C75" t="str">
            <v>D</v>
          </cell>
          <cell r="D75" t="str">
            <v>AD</v>
          </cell>
          <cell r="E75">
            <v>276052</v>
          </cell>
          <cell r="F75" t="str">
            <v>Dengamiento SMDP 12/02</v>
          </cell>
          <cell r="G75" t="str">
            <v>31/12/02</v>
          </cell>
          <cell r="H75">
            <v>5024.84</v>
          </cell>
          <cell r="J75">
            <v>81622.64</v>
          </cell>
        </row>
        <row r="76">
          <cell r="A76" t="str">
            <v>9,1,4,01,05,00</v>
          </cell>
          <cell r="B76" t="str">
            <v>Otros Intereses Pagados</v>
          </cell>
          <cell r="C76" t="str">
            <v>D</v>
          </cell>
          <cell r="D76" t="str">
            <v>AD</v>
          </cell>
          <cell r="E76">
            <v>276125</v>
          </cell>
          <cell r="F76" t="str">
            <v>Ajusta Devengamiento y Capital al 11/02</v>
          </cell>
          <cell r="G76" t="str">
            <v>31/12/02</v>
          </cell>
          <cell r="H76">
            <v>3299.82</v>
          </cell>
          <cell r="J76">
            <v>84922.46</v>
          </cell>
        </row>
        <row r="77">
          <cell r="A77" t="str">
            <v>9,1,4,01,05,00</v>
          </cell>
          <cell r="B77" t="str">
            <v>Otros Intereses Pagados</v>
          </cell>
          <cell r="G77" t="str">
            <v>31/12/02</v>
          </cell>
          <cell r="J77">
            <v>84922.46</v>
          </cell>
        </row>
        <row r="78">
          <cell r="A78" t="str">
            <v>9,1,4,01,07,00</v>
          </cell>
          <cell r="B78" t="str">
            <v>Intereses préstamos cías vinculadas</v>
          </cell>
          <cell r="G78" t="str">
            <v>30/09/02</v>
          </cell>
          <cell r="J78">
            <v>-214895.38</v>
          </cell>
        </row>
        <row r="79">
          <cell r="A79" t="str">
            <v>9,1,4,01,07,00</v>
          </cell>
          <cell r="B79" t="str">
            <v>Intereses préstamos cías vinculadas</v>
          </cell>
          <cell r="C79" t="str">
            <v>D</v>
          </cell>
          <cell r="D79" t="str">
            <v>AD</v>
          </cell>
          <cell r="E79">
            <v>274071</v>
          </cell>
          <cell r="F79" t="str">
            <v>Reg int y dif cbio mutuo Llao Llao 10/02</v>
          </cell>
          <cell r="G79" t="str">
            <v>31/10/02</v>
          </cell>
          <cell r="H79">
            <v>7062.9</v>
          </cell>
          <cell r="J79">
            <v>-207832.48</v>
          </cell>
        </row>
        <row r="80">
          <cell r="A80" t="str">
            <v>9,1,4,01,07,00</v>
          </cell>
          <cell r="B80" t="str">
            <v>Intereses préstamos cías vinculadas</v>
          </cell>
          <cell r="C80" t="str">
            <v>D</v>
          </cell>
          <cell r="D80" t="str">
            <v>AD</v>
          </cell>
          <cell r="E80">
            <v>274072</v>
          </cell>
          <cell r="F80" t="str">
            <v>Devenga intereses APSA 10/02</v>
          </cell>
          <cell r="G80" t="str">
            <v>31/10/02</v>
          </cell>
          <cell r="H80">
            <v>5093</v>
          </cell>
          <cell r="J80">
            <v>-202739.48</v>
          </cell>
        </row>
        <row r="81">
          <cell r="A81" t="str">
            <v>9,1,4,01,07,00</v>
          </cell>
          <cell r="B81" t="str">
            <v>Intereses préstamos cías vinculadas</v>
          </cell>
          <cell r="G81" t="str">
            <v>31/10/02</v>
          </cell>
          <cell r="J81">
            <v>-202739.48</v>
          </cell>
        </row>
        <row r="82">
          <cell r="A82" t="str">
            <v>9,1,4,01,07,00</v>
          </cell>
          <cell r="B82" t="str">
            <v>Intereses préstamos cías vinculadas</v>
          </cell>
          <cell r="C82" t="str">
            <v>D</v>
          </cell>
          <cell r="D82" t="str">
            <v>AD</v>
          </cell>
          <cell r="E82">
            <v>275090</v>
          </cell>
          <cell r="F82" t="str">
            <v>Devengamiento intereses mutuo 11/02</v>
          </cell>
          <cell r="G82" t="str">
            <v>30/11/02</v>
          </cell>
          <cell r="H82">
            <v>7068.08</v>
          </cell>
          <cell r="J82">
            <v>-195671.4</v>
          </cell>
        </row>
        <row r="83">
          <cell r="A83" t="str">
            <v>9,1,4,01,07,00</v>
          </cell>
          <cell r="B83" t="str">
            <v>Intereses préstamos cías vinculadas</v>
          </cell>
          <cell r="G83" t="str">
            <v>30/11/02</v>
          </cell>
          <cell r="J83">
            <v>-195671.4</v>
          </cell>
        </row>
        <row r="84">
          <cell r="A84" t="str">
            <v>9,1,4,01,07,00</v>
          </cell>
          <cell r="B84" t="str">
            <v>Intereses préstamos cías vinculadas</v>
          </cell>
          <cell r="C84" t="str">
            <v>D</v>
          </cell>
          <cell r="D84" t="str">
            <v>AD</v>
          </cell>
          <cell r="E84">
            <v>276017</v>
          </cell>
          <cell r="F84" t="str">
            <v>Ajusta intereses y CER mutuo APSA 12/02</v>
          </cell>
          <cell r="G84" t="str">
            <v>01/12/02</v>
          </cell>
          <cell r="H84">
            <v>124728.91</v>
          </cell>
          <cell r="J84">
            <v>-70942.490000000005</v>
          </cell>
        </row>
        <row r="85">
          <cell r="A85" t="str">
            <v>9,1,4,01,07,00</v>
          </cell>
          <cell r="B85" t="str">
            <v>Intereses préstamos cías vinculadas</v>
          </cell>
          <cell r="G85" t="str">
            <v>31/12/02</v>
          </cell>
          <cell r="J85">
            <v>-70942.490000000005</v>
          </cell>
        </row>
        <row r="86">
          <cell r="A86" t="str">
            <v>9,1,4,01,08,00</v>
          </cell>
          <cell r="B86" t="str">
            <v>Rdo por tenencia generado por pasivo</v>
          </cell>
          <cell r="G86" t="str">
            <v>30/09/02</v>
          </cell>
          <cell r="J86">
            <v>347305.6</v>
          </cell>
        </row>
        <row r="87">
          <cell r="A87" t="str">
            <v>9,1,4,01,08,00</v>
          </cell>
          <cell r="B87" t="str">
            <v>Rdo por tenencia generado por pasivo</v>
          </cell>
          <cell r="C87" t="str">
            <v>D</v>
          </cell>
          <cell r="D87" t="str">
            <v>AD</v>
          </cell>
          <cell r="E87">
            <v>276126</v>
          </cell>
          <cell r="F87" t="str">
            <v>Reclasifica AD 273015 del 30/09/02</v>
          </cell>
          <cell r="G87" t="str">
            <v>31/12/02</v>
          </cell>
          <cell r="I87">
            <v>347305.6</v>
          </cell>
          <cell r="J87">
            <v>0</v>
          </cell>
        </row>
        <row r="88">
          <cell r="A88" t="str">
            <v>9,1,4,01,08,00</v>
          </cell>
          <cell r="B88" t="str">
            <v>Rdo por tenencia generado por pasivo</v>
          </cell>
          <cell r="G88" t="str">
            <v>31/12/02</v>
          </cell>
          <cell r="J88">
            <v>0</v>
          </cell>
        </row>
        <row r="89">
          <cell r="A89" t="str">
            <v>9,1,4,01,97,00</v>
          </cell>
          <cell r="B89" t="str">
            <v>C.E.R.</v>
          </cell>
          <cell r="G89" t="str">
            <v>30/09/02</v>
          </cell>
          <cell r="J89">
            <v>1233125.21</v>
          </cell>
        </row>
        <row r="90">
          <cell r="A90" t="str">
            <v>9,1,4,01,97,00</v>
          </cell>
          <cell r="B90" t="str">
            <v>C.E.R.</v>
          </cell>
          <cell r="C90" t="str">
            <v>D</v>
          </cell>
          <cell r="D90" t="str">
            <v>AD</v>
          </cell>
          <cell r="E90">
            <v>274038</v>
          </cell>
          <cell r="F90" t="str">
            <v>Valuación Bono patriotico 10/02</v>
          </cell>
          <cell r="G90" t="str">
            <v>31/10/02</v>
          </cell>
          <cell r="I90">
            <v>29540</v>
          </cell>
          <cell r="J90">
            <v>1203585.21</v>
          </cell>
        </row>
        <row r="91">
          <cell r="A91" t="str">
            <v>9,1,4,01,97,00</v>
          </cell>
          <cell r="B91" t="str">
            <v>C.E.R.</v>
          </cell>
          <cell r="C91" t="str">
            <v>D</v>
          </cell>
          <cell r="D91" t="str">
            <v>AD</v>
          </cell>
          <cell r="E91">
            <v>274072</v>
          </cell>
          <cell r="F91" t="str">
            <v>Devenga intereses APSA 10/02</v>
          </cell>
          <cell r="G91" t="str">
            <v>31/10/02</v>
          </cell>
          <cell r="H91">
            <v>9085</v>
          </cell>
          <cell r="J91">
            <v>1212670.21</v>
          </cell>
        </row>
        <row r="92">
          <cell r="A92" t="str">
            <v>9,1,4,01,97,00</v>
          </cell>
          <cell r="B92" t="str">
            <v>C.E.R.</v>
          </cell>
          <cell r="C92" t="str">
            <v>D</v>
          </cell>
          <cell r="D92" t="str">
            <v>AD</v>
          </cell>
          <cell r="E92">
            <v>274093</v>
          </cell>
          <cell r="F92" t="str">
            <v>Reclasifica PV 71</v>
          </cell>
          <cell r="G92" t="str">
            <v>31/10/02</v>
          </cell>
          <cell r="H92">
            <v>4562.3999999999996</v>
          </cell>
          <cell r="J92">
            <v>1217232.6100000001</v>
          </cell>
        </row>
        <row r="93">
          <cell r="A93" t="str">
            <v>9,1,4,01,97,00</v>
          </cell>
          <cell r="B93" t="str">
            <v>C.E.R.</v>
          </cell>
          <cell r="G93" t="str">
            <v>31/10/02</v>
          </cell>
          <cell r="J93">
            <v>1217232.6100000001</v>
          </cell>
        </row>
        <row r="94">
          <cell r="A94" t="str">
            <v>9,1,4,01,97,00</v>
          </cell>
          <cell r="B94" t="str">
            <v>C.E.R.</v>
          </cell>
          <cell r="C94" t="str">
            <v>D</v>
          </cell>
          <cell r="D94" t="str">
            <v>AD</v>
          </cell>
          <cell r="E94">
            <v>275037</v>
          </cell>
          <cell r="F94" t="str">
            <v>Devengamiento Bono Patriotico 11/02</v>
          </cell>
          <cell r="G94" t="str">
            <v>30/11/02</v>
          </cell>
          <cell r="I94">
            <v>8680</v>
          </cell>
          <cell r="J94">
            <v>1208552.6100000001</v>
          </cell>
        </row>
        <row r="95">
          <cell r="A95" t="str">
            <v>9,1,4,01,97,00</v>
          </cell>
          <cell r="B95" t="str">
            <v>C.E.R.</v>
          </cell>
          <cell r="C95" t="str">
            <v>D</v>
          </cell>
          <cell r="D95" t="str">
            <v>AD</v>
          </cell>
          <cell r="E95">
            <v>275098</v>
          </cell>
          <cell r="F95" t="str">
            <v>Reclasifica CER del PV 5 SMDP 11/02</v>
          </cell>
          <cell r="G95" t="str">
            <v>30/11/02</v>
          </cell>
          <cell r="H95">
            <v>287462</v>
          </cell>
          <cell r="J95">
            <v>1496014.61</v>
          </cell>
        </row>
        <row r="96">
          <cell r="A96" t="str">
            <v>9,1,4,01,97,00</v>
          </cell>
          <cell r="B96" t="str">
            <v>C.E.R.</v>
          </cell>
          <cell r="G96" t="str">
            <v>30/11/02</v>
          </cell>
          <cell r="J96">
            <v>1496014.61</v>
          </cell>
        </row>
        <row r="97">
          <cell r="A97" t="str">
            <v>9,1,4,01,97,00</v>
          </cell>
          <cell r="B97" t="str">
            <v>C.E.R.</v>
          </cell>
          <cell r="C97" t="str">
            <v>D</v>
          </cell>
          <cell r="D97" t="str">
            <v>AD</v>
          </cell>
          <cell r="E97">
            <v>276017</v>
          </cell>
          <cell r="F97" t="str">
            <v>Ajusta intereses y CER mutuo APSA 12/02</v>
          </cell>
          <cell r="G97" t="str">
            <v>01/12/02</v>
          </cell>
          <cell r="I97">
            <v>107022.59</v>
          </cell>
          <cell r="J97">
            <v>1388992.02</v>
          </cell>
        </row>
        <row r="98">
          <cell r="A98" t="str">
            <v>9,1,4,01,97,00</v>
          </cell>
          <cell r="B98" t="str">
            <v>C.E.R.</v>
          </cell>
          <cell r="C98" t="str">
            <v>D</v>
          </cell>
          <cell r="D98" t="str">
            <v>AD</v>
          </cell>
          <cell r="E98">
            <v>276030</v>
          </cell>
          <cell r="F98" t="str">
            <v>Valuación Bono patriotico 12/02</v>
          </cell>
          <cell r="G98" t="str">
            <v>02/12/02</v>
          </cell>
          <cell r="I98">
            <v>8960</v>
          </cell>
          <cell r="J98">
            <v>1380032.02</v>
          </cell>
        </row>
        <row r="99">
          <cell r="A99" t="str">
            <v>9,1,4,01,97,00</v>
          </cell>
          <cell r="B99" t="str">
            <v>C.E.R.</v>
          </cell>
          <cell r="C99" t="str">
            <v>D</v>
          </cell>
          <cell r="D99" t="str">
            <v>AD</v>
          </cell>
          <cell r="E99">
            <v>276125</v>
          </cell>
          <cell r="F99" t="str">
            <v>Ajusta Devengamiento y Capital al 11/02</v>
          </cell>
          <cell r="G99" t="str">
            <v>31/12/02</v>
          </cell>
          <cell r="H99">
            <v>293842.5</v>
          </cell>
          <cell r="J99">
            <v>1673874.52</v>
          </cell>
        </row>
        <row r="100">
          <cell r="A100" t="str">
            <v>9,1,4,01,97,00</v>
          </cell>
          <cell r="B100" t="str">
            <v>C.E.R.</v>
          </cell>
          <cell r="G100" t="str">
            <v>31/12/02</v>
          </cell>
          <cell r="J100">
            <v>1673874.52</v>
          </cell>
        </row>
        <row r="101">
          <cell r="A101" t="str">
            <v>9,1,4,01,98,00</v>
          </cell>
          <cell r="B101" t="str">
            <v>Imp.Beneficiarios del Exterior</v>
          </cell>
          <cell r="G101" t="str">
            <v>30/09/02</v>
          </cell>
          <cell r="J101">
            <v>2476495.61</v>
          </cell>
        </row>
        <row r="102">
          <cell r="A102" t="str">
            <v>9,1,4,01,98,00</v>
          </cell>
          <cell r="B102" t="str">
            <v>Imp.Beneficiarios del Exterior</v>
          </cell>
          <cell r="C102" t="str">
            <v>D</v>
          </cell>
          <cell r="D102" t="str">
            <v>AD</v>
          </cell>
          <cell r="E102">
            <v>274039</v>
          </cell>
          <cell r="F102" t="str">
            <v>Devengamiento Interes Ptom Goldamn 10/02</v>
          </cell>
          <cell r="G102" t="str">
            <v>31/10/02</v>
          </cell>
          <cell r="H102">
            <v>528598.06999999995</v>
          </cell>
          <cell r="J102">
            <v>3005093.68</v>
          </cell>
        </row>
        <row r="103">
          <cell r="A103" t="str">
            <v>9,1,4,01,98,00</v>
          </cell>
          <cell r="B103" t="str">
            <v>Imp.Beneficiarios del Exterior</v>
          </cell>
          <cell r="C103" t="str">
            <v>D</v>
          </cell>
          <cell r="D103" t="str">
            <v>AD</v>
          </cell>
          <cell r="E103">
            <v>274040</v>
          </cell>
          <cell r="F103" t="str">
            <v>Registra Dif de Cambio Pto Goldman 10/02</v>
          </cell>
          <cell r="G103" t="str">
            <v>31/10/02</v>
          </cell>
          <cell r="I103">
            <v>187799.57</v>
          </cell>
          <cell r="J103">
            <v>2817294.11</v>
          </cell>
        </row>
        <row r="104">
          <cell r="A104" t="str">
            <v>9,1,4,01,98,00</v>
          </cell>
          <cell r="B104" t="str">
            <v>Imp.Beneficiarios del Exterior</v>
          </cell>
          <cell r="C104" t="str">
            <v>D</v>
          </cell>
          <cell r="D104" t="str">
            <v>AD</v>
          </cell>
          <cell r="E104">
            <v>274058</v>
          </cell>
          <cell r="F104" t="str">
            <v>Devengamiento Ptmo Sind 10/02</v>
          </cell>
          <cell r="G104" t="str">
            <v>31/10/02</v>
          </cell>
          <cell r="H104">
            <v>241618.59</v>
          </cell>
          <cell r="J104">
            <v>3058912.7</v>
          </cell>
        </row>
        <row r="105">
          <cell r="A105" t="str">
            <v>9,1,4,01,98,00</v>
          </cell>
          <cell r="B105" t="str">
            <v>Imp.Beneficiarios del Exterior</v>
          </cell>
          <cell r="G105" t="str">
            <v>31/10/02</v>
          </cell>
          <cell r="J105">
            <v>3058912.7</v>
          </cell>
        </row>
        <row r="106">
          <cell r="A106" t="str">
            <v>9,1,4,01,98,00</v>
          </cell>
          <cell r="B106" t="str">
            <v>Imp.Beneficiarios del Exterior</v>
          </cell>
          <cell r="C106" t="str">
            <v>D</v>
          </cell>
          <cell r="D106" t="str">
            <v>AD</v>
          </cell>
          <cell r="E106">
            <v>275055</v>
          </cell>
          <cell r="F106" t="str">
            <v>Deveng Intereses Ptmo Goldman 11/02</v>
          </cell>
          <cell r="G106" t="str">
            <v>30/11/02</v>
          </cell>
          <cell r="H106">
            <v>528985.61</v>
          </cell>
          <cell r="J106">
            <v>3587898.31</v>
          </cell>
        </row>
        <row r="107">
          <cell r="A107" t="str">
            <v>9,1,4,01,98,00</v>
          </cell>
          <cell r="B107" t="str">
            <v>Imp.Beneficiarios del Exterior</v>
          </cell>
          <cell r="C107" t="str">
            <v>D</v>
          </cell>
          <cell r="D107" t="str">
            <v>AD</v>
          </cell>
          <cell r="E107">
            <v>275103</v>
          </cell>
          <cell r="F107" t="str">
            <v>Ajusta gcia ext por pago pmo Boston</v>
          </cell>
          <cell r="G107" t="str">
            <v>30/11/02</v>
          </cell>
          <cell r="I107">
            <v>2909.57</v>
          </cell>
          <cell r="J107">
            <v>3584988.74</v>
          </cell>
        </row>
        <row r="108">
          <cell r="A108" t="str">
            <v>9,1,4,01,98,00</v>
          </cell>
          <cell r="B108" t="str">
            <v>Imp.Beneficiarios del Exterior</v>
          </cell>
          <cell r="C108" t="str">
            <v>D</v>
          </cell>
          <cell r="D108" t="str">
            <v>AD</v>
          </cell>
          <cell r="E108">
            <v>275116</v>
          </cell>
          <cell r="F108" t="str">
            <v>Devenga i.gcia ext Boston y HSBC 11/02</v>
          </cell>
          <cell r="G108" t="str">
            <v>30/11/02</v>
          </cell>
          <cell r="H108">
            <v>45768.28</v>
          </cell>
          <cell r="J108">
            <v>3630757.02</v>
          </cell>
        </row>
        <row r="109">
          <cell r="A109" t="str">
            <v>9,1,4,01,98,00</v>
          </cell>
          <cell r="B109" t="str">
            <v>Imp.Beneficiarios del Exterior</v>
          </cell>
          <cell r="G109" t="str">
            <v>30/11/02</v>
          </cell>
          <cell r="J109">
            <v>3630757.02</v>
          </cell>
        </row>
        <row r="110">
          <cell r="A110" t="str">
            <v>9,1,4,01,98,00</v>
          </cell>
          <cell r="B110" t="str">
            <v>Imp.Beneficiarios del Exterior</v>
          </cell>
          <cell r="C110" t="str">
            <v>D</v>
          </cell>
          <cell r="D110" t="str">
            <v>AD</v>
          </cell>
          <cell r="E110">
            <v>276035</v>
          </cell>
          <cell r="F110" t="str">
            <v>anulado</v>
          </cell>
          <cell r="G110" t="str">
            <v>31/12/02</v>
          </cell>
          <cell r="I110">
            <v>0</v>
          </cell>
          <cell r="J110">
            <v>3630757.02</v>
          </cell>
        </row>
        <row r="111">
          <cell r="A111" t="str">
            <v>9,1,4,01,98,00</v>
          </cell>
          <cell r="B111" t="str">
            <v>Imp.Beneficiarios del Exterior</v>
          </cell>
          <cell r="C111" t="str">
            <v>D</v>
          </cell>
          <cell r="D111" t="str">
            <v>AD</v>
          </cell>
          <cell r="E111">
            <v>276037</v>
          </cell>
          <cell r="F111" t="str">
            <v>anulado</v>
          </cell>
          <cell r="G111" t="str">
            <v>31/12/02</v>
          </cell>
          <cell r="I111">
            <v>0</v>
          </cell>
          <cell r="J111">
            <v>3630757.02</v>
          </cell>
        </row>
        <row r="112">
          <cell r="A112" t="str">
            <v>9,1,4,01,98,00</v>
          </cell>
          <cell r="B112" t="str">
            <v>Imp.Beneficiarios del Exterior</v>
          </cell>
          <cell r="C112" t="str">
            <v>D</v>
          </cell>
          <cell r="D112" t="str">
            <v>AD</v>
          </cell>
          <cell r="E112">
            <v>276039</v>
          </cell>
          <cell r="F112" t="str">
            <v>anulado</v>
          </cell>
          <cell r="G112" t="str">
            <v>31/12/02</v>
          </cell>
          <cell r="I112">
            <v>0</v>
          </cell>
          <cell r="J112">
            <v>3630757.02</v>
          </cell>
        </row>
        <row r="113">
          <cell r="A113" t="str">
            <v>9,1,4,01,98,00</v>
          </cell>
          <cell r="B113" t="str">
            <v>Imp.Beneficiarios del Exterior</v>
          </cell>
          <cell r="C113" t="str">
            <v>D</v>
          </cell>
          <cell r="D113" t="str">
            <v>AD</v>
          </cell>
          <cell r="E113">
            <v>276041</v>
          </cell>
          <cell r="F113" t="str">
            <v>anulado</v>
          </cell>
          <cell r="G113" t="str">
            <v>31/12/02</v>
          </cell>
          <cell r="I113">
            <v>0</v>
          </cell>
          <cell r="J113">
            <v>3630757.02</v>
          </cell>
        </row>
        <row r="114">
          <cell r="A114" t="str">
            <v>9,1,4,01,98,00</v>
          </cell>
          <cell r="B114" t="str">
            <v>Imp.Beneficiarios del Exterior</v>
          </cell>
          <cell r="C114" t="str">
            <v>D</v>
          </cell>
          <cell r="D114" t="str">
            <v>AD</v>
          </cell>
          <cell r="E114">
            <v>276042</v>
          </cell>
          <cell r="F114" t="str">
            <v>anulado</v>
          </cell>
          <cell r="G114" t="str">
            <v>31/12/02</v>
          </cell>
          <cell r="H114">
            <v>0</v>
          </cell>
          <cell r="J114">
            <v>3630757.02</v>
          </cell>
        </row>
        <row r="115">
          <cell r="A115" t="str">
            <v>9,1,4,01,98,00</v>
          </cell>
          <cell r="B115" t="str">
            <v>Imp.Beneficiarios del Exterior</v>
          </cell>
          <cell r="C115" t="str">
            <v>D</v>
          </cell>
          <cell r="D115" t="str">
            <v>AD</v>
          </cell>
          <cell r="E115">
            <v>276043</v>
          </cell>
          <cell r="F115" t="str">
            <v>anulado</v>
          </cell>
          <cell r="G115" t="str">
            <v>31/12/02</v>
          </cell>
          <cell r="I115">
            <v>0</v>
          </cell>
          <cell r="J115">
            <v>3630757.02</v>
          </cell>
        </row>
        <row r="116">
          <cell r="A116" t="str">
            <v>9,1,4,01,98,00</v>
          </cell>
          <cell r="B116" t="str">
            <v>Imp.Beneficiarios del Exterior</v>
          </cell>
          <cell r="C116" t="str">
            <v>D</v>
          </cell>
          <cell r="D116" t="str">
            <v>AD</v>
          </cell>
          <cell r="E116">
            <v>276049</v>
          </cell>
          <cell r="F116" t="str">
            <v>Ajusta Intereses y Retenciones de 11/02</v>
          </cell>
          <cell r="G116" t="str">
            <v>31/12/02</v>
          </cell>
          <cell r="I116">
            <v>32402</v>
          </cell>
          <cell r="J116">
            <v>3598355.02</v>
          </cell>
        </row>
        <row r="117">
          <cell r="A117" t="str">
            <v>9,1,4,01,98,00</v>
          </cell>
          <cell r="B117" t="str">
            <v>Imp.Beneficiarios del Exterior</v>
          </cell>
          <cell r="C117" t="str">
            <v>D</v>
          </cell>
          <cell r="D117" t="str">
            <v>AD</v>
          </cell>
          <cell r="E117">
            <v>276050</v>
          </cell>
          <cell r="F117" t="str">
            <v>Devengamiento Intereses Pmo Sind 12/02</v>
          </cell>
          <cell r="G117" t="str">
            <v>31/12/02</v>
          </cell>
          <cell r="H117">
            <v>31095.91</v>
          </cell>
          <cell r="J117">
            <v>3629450.93</v>
          </cell>
        </row>
        <row r="118">
          <cell r="A118" t="str">
            <v>9,1,4,01,98,00</v>
          </cell>
          <cell r="B118" t="str">
            <v>Imp.Beneficiarios del Exterior</v>
          </cell>
          <cell r="C118" t="str">
            <v>D</v>
          </cell>
          <cell r="D118" t="str">
            <v>AD</v>
          </cell>
          <cell r="E118">
            <v>276103</v>
          </cell>
          <cell r="F118" t="str">
            <v>Cancelación de préstamo Goldmand Sachs</v>
          </cell>
          <cell r="G118" t="str">
            <v>31/12/02</v>
          </cell>
          <cell r="I118">
            <v>2514047.7000000002</v>
          </cell>
          <cell r="J118">
            <v>1115403.23</v>
          </cell>
        </row>
        <row r="119">
          <cell r="A119" t="str">
            <v>9,1,4,01,98,00</v>
          </cell>
          <cell r="B119" t="str">
            <v>Imp.Beneficiarios del Exterior</v>
          </cell>
          <cell r="C119" t="str">
            <v>D</v>
          </cell>
          <cell r="D119" t="str">
            <v>AD</v>
          </cell>
          <cell r="E119">
            <v>276104</v>
          </cell>
          <cell r="F119" t="str">
            <v>Reclasifica pago de gcias exterior 12/02</v>
          </cell>
          <cell r="G119" t="str">
            <v>31/12/02</v>
          </cell>
          <cell r="H119">
            <v>367496.53</v>
          </cell>
          <cell r="J119">
            <v>1482899.76</v>
          </cell>
        </row>
        <row r="120">
          <cell r="A120" t="str">
            <v>9,1,4,01,98,00</v>
          </cell>
          <cell r="B120" t="str">
            <v>Imp.Beneficiarios del Exterior</v>
          </cell>
          <cell r="C120" t="str">
            <v>D</v>
          </cell>
          <cell r="D120" t="str">
            <v>AD</v>
          </cell>
          <cell r="E120">
            <v>276130</v>
          </cell>
          <cell r="F120" t="str">
            <v>Ajusta intereses HSBC al 12/02</v>
          </cell>
          <cell r="G120" t="str">
            <v>31/12/02</v>
          </cell>
          <cell r="H120">
            <v>11528.48</v>
          </cell>
          <cell r="J120">
            <v>1494428.24</v>
          </cell>
        </row>
        <row r="121">
          <cell r="A121" t="str">
            <v>9,1,4,01,98,00</v>
          </cell>
          <cell r="B121" t="str">
            <v>Imp.Beneficiarios del Exterior</v>
          </cell>
          <cell r="G121" t="str">
            <v>31/12/02</v>
          </cell>
          <cell r="J121">
            <v>1494428.24</v>
          </cell>
        </row>
        <row r="122">
          <cell r="A122" t="str">
            <v>9,1,4,01,99,00</v>
          </cell>
          <cell r="B122" t="str">
            <v>Impuesto sobre intereses</v>
          </cell>
          <cell r="G122" t="str">
            <v>30/09/02</v>
          </cell>
          <cell r="J122">
            <v>2.79</v>
          </cell>
        </row>
        <row r="123">
          <cell r="A123" t="str">
            <v>9,1,4,01,99,00</v>
          </cell>
          <cell r="B123" t="str">
            <v>Impuesto sobre intereses</v>
          </cell>
          <cell r="G123" t="str">
            <v>31/12/02</v>
          </cell>
          <cell r="J123">
            <v>2.79</v>
          </cell>
        </row>
        <row r="124">
          <cell r="A124" t="str">
            <v>9,1,4,02,01,00</v>
          </cell>
          <cell r="B124" t="str">
            <v>Rtdo. por Tenencia Acciones</v>
          </cell>
          <cell r="G124" t="str">
            <v>30/09/02</v>
          </cell>
          <cell r="J124">
            <v>5581017.8499999996</v>
          </cell>
        </row>
        <row r="125">
          <cell r="A125" t="str">
            <v>9,1,4,02,01,00</v>
          </cell>
          <cell r="B125" t="str">
            <v>Rtdo. por Tenencia Acciones</v>
          </cell>
          <cell r="C125" t="str">
            <v>D</v>
          </cell>
          <cell r="D125" t="str">
            <v>AD</v>
          </cell>
          <cell r="E125">
            <v>275045</v>
          </cell>
          <cell r="F125" t="str">
            <v>Valuación acc BHN al 11/02</v>
          </cell>
          <cell r="G125" t="str">
            <v>30/11/02</v>
          </cell>
          <cell r="H125">
            <v>1283375.28</v>
          </cell>
          <cell r="J125">
            <v>6864393.1299999999</v>
          </cell>
        </row>
        <row r="126">
          <cell r="A126" t="str">
            <v>9,1,4,02,01,00</v>
          </cell>
          <cell r="B126" t="str">
            <v>Rtdo. por Tenencia Acciones</v>
          </cell>
          <cell r="G126" t="str">
            <v>30/11/02</v>
          </cell>
          <cell r="J126">
            <v>6864393.1299999999</v>
          </cell>
        </row>
        <row r="127">
          <cell r="A127" t="str">
            <v>9,1,4,02,01,00</v>
          </cell>
          <cell r="B127" t="str">
            <v>Rtdo. por Tenencia Acciones</v>
          </cell>
          <cell r="C127" t="str">
            <v>D</v>
          </cell>
          <cell r="D127" t="str">
            <v>AD</v>
          </cell>
          <cell r="E127">
            <v>276073</v>
          </cell>
          <cell r="F127" t="str">
            <v>Valuación de Acc BHN 12/02</v>
          </cell>
          <cell r="G127" t="str">
            <v>31/12/02</v>
          </cell>
          <cell r="I127">
            <v>726471.32</v>
          </cell>
          <cell r="J127">
            <v>6137921.8099999996</v>
          </cell>
        </row>
        <row r="128">
          <cell r="A128" t="str">
            <v>9,1,4,02,01,00</v>
          </cell>
          <cell r="B128" t="str">
            <v>Rtdo. por Tenencia Acciones</v>
          </cell>
          <cell r="C128" t="str">
            <v>D</v>
          </cell>
          <cell r="D128" t="str">
            <v>AD</v>
          </cell>
          <cell r="E128">
            <v>276087</v>
          </cell>
          <cell r="F128" t="str">
            <v>Aj. Ctas Ctrol Gs brios 12/02</v>
          </cell>
          <cell r="G128" t="str">
            <v>31/12/02</v>
          </cell>
          <cell r="H128">
            <v>160.66999999999999</v>
          </cell>
          <cell r="J128">
            <v>6138082.4800000004</v>
          </cell>
        </row>
        <row r="129">
          <cell r="A129" t="str">
            <v>9,1,4,02,01,00</v>
          </cell>
          <cell r="B129" t="str">
            <v>Rtdo. por Tenencia Acciones</v>
          </cell>
          <cell r="C129" t="str">
            <v>D</v>
          </cell>
          <cell r="D129" t="str">
            <v>AD</v>
          </cell>
          <cell r="E129">
            <v>276087</v>
          </cell>
          <cell r="F129" t="str">
            <v>Aj. Ctas Ctrol Gs brios 12/02</v>
          </cell>
          <cell r="G129" t="str">
            <v>31/12/02</v>
          </cell>
          <cell r="H129">
            <v>251.79</v>
          </cell>
          <cell r="J129">
            <v>6138334.2699999996</v>
          </cell>
        </row>
        <row r="130">
          <cell r="A130" t="str">
            <v>9,1,4,02,01,00</v>
          </cell>
          <cell r="B130" t="str">
            <v>Rtdo. por Tenencia Acciones</v>
          </cell>
          <cell r="G130" t="str">
            <v>31/12/02</v>
          </cell>
          <cell r="J130">
            <v>6138334.2699999996</v>
          </cell>
        </row>
        <row r="131">
          <cell r="A131" t="str">
            <v>9,1,4,02,02,00</v>
          </cell>
          <cell r="B131" t="str">
            <v>Rtdo. por Tenencia Títulos</v>
          </cell>
          <cell r="G131" t="str">
            <v>30/09/02</v>
          </cell>
          <cell r="J131">
            <v>18300475.510000002</v>
          </cell>
        </row>
        <row r="132">
          <cell r="A132" t="str">
            <v>9,1,4,02,02,00</v>
          </cell>
          <cell r="B132" t="str">
            <v>Rtdo. por Tenencia Títulos</v>
          </cell>
          <cell r="C132" t="str">
            <v>D</v>
          </cell>
          <cell r="D132" t="str">
            <v>AD</v>
          </cell>
          <cell r="E132">
            <v>274083</v>
          </cell>
          <cell r="F132" t="str">
            <v>Valuación QUANTUM al 31/10/02</v>
          </cell>
          <cell r="G132" t="str">
            <v>31/10/02</v>
          </cell>
          <cell r="I132">
            <v>184868.37</v>
          </cell>
          <cell r="J132">
            <v>18115607.140000001</v>
          </cell>
        </row>
        <row r="133">
          <cell r="A133" t="str">
            <v>9,1,4,02,02,00</v>
          </cell>
          <cell r="B133" t="str">
            <v>Rtdo. por Tenencia Títulos</v>
          </cell>
          <cell r="G133" t="str">
            <v>31/10/02</v>
          </cell>
          <cell r="J133">
            <v>18115607.140000001</v>
          </cell>
        </row>
        <row r="134">
          <cell r="A134" t="str">
            <v>9,1,4,02,02,00</v>
          </cell>
          <cell r="B134" t="str">
            <v>Rtdo. por Tenencia Títulos</v>
          </cell>
          <cell r="C134" t="str">
            <v>D</v>
          </cell>
          <cell r="D134" t="str">
            <v>AD</v>
          </cell>
          <cell r="E134">
            <v>275048</v>
          </cell>
          <cell r="F134" t="str">
            <v>Registra valuación Quantum 11/02</v>
          </cell>
          <cell r="G134" t="str">
            <v>30/11/02</v>
          </cell>
          <cell r="I134">
            <v>106308.32</v>
          </cell>
          <cell r="J134">
            <v>18009298.82</v>
          </cell>
        </row>
        <row r="135">
          <cell r="A135" t="str">
            <v>9,1,4,02,02,00</v>
          </cell>
          <cell r="B135" t="str">
            <v>Rtdo. por Tenencia Títulos</v>
          </cell>
          <cell r="G135" t="str">
            <v>30/11/02</v>
          </cell>
          <cell r="J135">
            <v>18009298.82</v>
          </cell>
        </row>
        <row r="136">
          <cell r="A136" t="str">
            <v>9,1,4,02,02,00</v>
          </cell>
          <cell r="B136" t="str">
            <v>Rtdo. por Tenencia Títulos</v>
          </cell>
          <cell r="C136" t="str">
            <v>D</v>
          </cell>
          <cell r="D136" t="str">
            <v>AD</v>
          </cell>
          <cell r="E136">
            <v>276110</v>
          </cell>
          <cell r="F136" t="str">
            <v>Valuación Quantum 12/02</v>
          </cell>
          <cell r="G136" t="str">
            <v>31/12/02</v>
          </cell>
          <cell r="I136">
            <v>412440.26</v>
          </cell>
          <cell r="J136">
            <v>17596858.559999999</v>
          </cell>
        </row>
        <row r="137">
          <cell r="A137" t="str">
            <v>9,1,4,02,02,00</v>
          </cell>
          <cell r="B137" t="str">
            <v>Rtdo. por Tenencia Títulos</v>
          </cell>
          <cell r="C137" t="str">
            <v>D</v>
          </cell>
          <cell r="D137" t="str">
            <v>AD</v>
          </cell>
          <cell r="E137">
            <v>276134</v>
          </cell>
          <cell r="F137" t="str">
            <v>Reclasifica FA 271238</v>
          </cell>
          <cell r="G137" t="str">
            <v>31/12/02</v>
          </cell>
          <cell r="I137">
            <v>8194.7999999999993</v>
          </cell>
          <cell r="J137">
            <v>17588663.760000002</v>
          </cell>
        </row>
        <row r="138">
          <cell r="A138" t="str">
            <v>9,1,4,02,02,00</v>
          </cell>
          <cell r="B138" t="str">
            <v>Rtdo. por Tenencia Títulos</v>
          </cell>
          <cell r="G138" t="str">
            <v>31/12/02</v>
          </cell>
          <cell r="J138">
            <v>17588663.760000002</v>
          </cell>
        </row>
        <row r="139">
          <cell r="A139" t="str">
            <v>9,1,4,02,03,00</v>
          </cell>
          <cell r="B139" t="str">
            <v>Costo de Venta Acciones</v>
          </cell>
          <cell r="G139" t="str">
            <v>30/09/02</v>
          </cell>
          <cell r="J139">
            <v>202845</v>
          </cell>
        </row>
        <row r="140">
          <cell r="A140" t="str">
            <v>9,1,4,02,03,00</v>
          </cell>
          <cell r="B140" t="str">
            <v>Costo de Venta Acciones</v>
          </cell>
          <cell r="C140" t="str">
            <v>D</v>
          </cell>
          <cell r="D140" t="str">
            <v>CO</v>
          </cell>
          <cell r="E140">
            <v>274001</v>
          </cell>
          <cell r="F140" t="str">
            <v>Asiento de compras de  1/10/02-31/10/02</v>
          </cell>
          <cell r="G140" t="str">
            <v>31/10/02</v>
          </cell>
          <cell r="H140">
            <v>58178.53</v>
          </cell>
          <cell r="J140">
            <v>261023.53</v>
          </cell>
        </row>
        <row r="141">
          <cell r="A141" t="str">
            <v>9,1,4,02,03,00</v>
          </cell>
          <cell r="B141" t="str">
            <v>Costo de Venta Acciones</v>
          </cell>
          <cell r="C141" t="str">
            <v>D</v>
          </cell>
          <cell r="D141" t="str">
            <v>AD</v>
          </cell>
          <cell r="E141">
            <v>274057</v>
          </cell>
          <cell r="F141" t="str">
            <v>Rev Aj Ctas Ctrol Gs brios 9/02</v>
          </cell>
          <cell r="G141" t="str">
            <v>31/10/02</v>
          </cell>
          <cell r="I141">
            <v>18354.73</v>
          </cell>
          <cell r="J141">
            <v>242668.79999999999</v>
          </cell>
        </row>
        <row r="142">
          <cell r="A142" t="str">
            <v>9,1,4,02,03,00</v>
          </cell>
          <cell r="B142" t="str">
            <v>Costo de Venta Acciones</v>
          </cell>
          <cell r="C142" t="str">
            <v>D</v>
          </cell>
          <cell r="D142" t="str">
            <v>AD</v>
          </cell>
          <cell r="E142">
            <v>274057</v>
          </cell>
          <cell r="F142" t="str">
            <v>Rev Aj Ctas Ctrol Gs brios 9/02</v>
          </cell>
          <cell r="G142" t="str">
            <v>31/10/02</v>
          </cell>
          <cell r="I142">
            <v>39823.79</v>
          </cell>
          <cell r="J142">
            <v>202845.01</v>
          </cell>
        </row>
        <row r="143">
          <cell r="A143" t="str">
            <v>9,1,4,02,03,00</v>
          </cell>
          <cell r="B143" t="str">
            <v>Costo de Venta Acciones</v>
          </cell>
          <cell r="C143" t="str">
            <v>D</v>
          </cell>
          <cell r="D143" t="str">
            <v>AD</v>
          </cell>
          <cell r="E143">
            <v>274085</v>
          </cell>
          <cell r="F143" t="str">
            <v>Costo de venta de acciones 10/02</v>
          </cell>
          <cell r="G143" t="str">
            <v>31/10/02</v>
          </cell>
          <cell r="H143">
            <v>424011.88</v>
          </cell>
          <cell r="J143">
            <v>626856.89</v>
          </cell>
        </row>
        <row r="144">
          <cell r="A144" t="str">
            <v>9,1,4,02,03,00</v>
          </cell>
          <cell r="B144" t="str">
            <v>Costo de Venta Acciones</v>
          </cell>
          <cell r="C144" t="str">
            <v>D</v>
          </cell>
          <cell r="D144" t="str">
            <v>AD</v>
          </cell>
          <cell r="E144">
            <v>274085</v>
          </cell>
          <cell r="F144" t="str">
            <v>Costo de venta de acciones 10/02</v>
          </cell>
          <cell r="G144" t="str">
            <v>31/10/02</v>
          </cell>
          <cell r="H144">
            <v>677983.9</v>
          </cell>
          <cell r="J144">
            <v>1304840.79</v>
          </cell>
        </row>
        <row r="145">
          <cell r="A145" t="str">
            <v>9,1,4,02,03,00</v>
          </cell>
          <cell r="B145" t="str">
            <v>Costo de Venta Acciones</v>
          </cell>
          <cell r="G145" t="str">
            <v>31/10/02</v>
          </cell>
          <cell r="J145">
            <v>1304840.79</v>
          </cell>
        </row>
        <row r="146">
          <cell r="A146" t="str">
            <v>9,1,4,02,03,00</v>
          </cell>
          <cell r="B146" t="str">
            <v>Costo de Venta Acciones</v>
          </cell>
          <cell r="C146" t="str">
            <v>D</v>
          </cell>
          <cell r="D146" t="str">
            <v>AD</v>
          </cell>
          <cell r="E146">
            <v>275040</v>
          </cell>
          <cell r="F146" t="str">
            <v>Costo de venta de acciones Cresud 11/02</v>
          </cell>
          <cell r="G146" t="str">
            <v>30/11/02</v>
          </cell>
          <cell r="H146">
            <v>20804</v>
          </cell>
          <cell r="J146">
            <v>1325644.79</v>
          </cell>
        </row>
        <row r="147">
          <cell r="A147" t="str">
            <v>9,1,4,02,03,00</v>
          </cell>
          <cell r="B147" t="str">
            <v>Costo de Venta Acciones</v>
          </cell>
          <cell r="C147" t="str">
            <v>D</v>
          </cell>
          <cell r="D147" t="str">
            <v>AD</v>
          </cell>
          <cell r="E147">
            <v>275043</v>
          </cell>
          <cell r="F147" t="str">
            <v>Ajusta costo de vta acc.exterior 11/02</v>
          </cell>
          <cell r="G147" t="str">
            <v>30/11/02</v>
          </cell>
          <cell r="H147">
            <v>2669.95</v>
          </cell>
          <cell r="J147">
            <v>1328314.74</v>
          </cell>
        </row>
        <row r="148">
          <cell r="A148" t="str">
            <v>9,1,4,02,03,00</v>
          </cell>
          <cell r="B148" t="str">
            <v>Costo de Venta Acciones</v>
          </cell>
          <cell r="C148" t="str">
            <v>D</v>
          </cell>
          <cell r="D148" t="str">
            <v>AD</v>
          </cell>
          <cell r="E148">
            <v>275043</v>
          </cell>
          <cell r="F148" t="str">
            <v>Ajusta costo de vta acc.exterior 11/02</v>
          </cell>
          <cell r="G148" t="str">
            <v>30/11/02</v>
          </cell>
          <cell r="I148">
            <v>7193.83</v>
          </cell>
          <cell r="J148">
            <v>1321120.9099999999</v>
          </cell>
        </row>
        <row r="149">
          <cell r="A149" t="str">
            <v>9,1,4,02,03,00</v>
          </cell>
          <cell r="B149" t="str">
            <v>Costo de Venta Acciones</v>
          </cell>
          <cell r="C149" t="str">
            <v>D</v>
          </cell>
          <cell r="D149" t="str">
            <v>AD</v>
          </cell>
          <cell r="E149">
            <v>275043</v>
          </cell>
          <cell r="F149" t="str">
            <v>Ajusta costo de vta acc.exterior 11/02</v>
          </cell>
          <cell r="G149" t="str">
            <v>30/11/02</v>
          </cell>
          <cell r="H149">
            <v>1706.83</v>
          </cell>
          <cell r="J149">
            <v>1322827.74</v>
          </cell>
        </row>
        <row r="150">
          <cell r="A150" t="str">
            <v>9,1,4,02,03,00</v>
          </cell>
          <cell r="B150" t="str">
            <v>Costo de Venta Acciones</v>
          </cell>
          <cell r="G150" t="str">
            <v>30/11/02</v>
          </cell>
          <cell r="J150">
            <v>1322827.74</v>
          </cell>
        </row>
        <row r="151">
          <cell r="A151" t="str">
            <v>9,1,4,02,03,00</v>
          </cell>
          <cell r="B151" t="str">
            <v>Costo de Venta Acciones</v>
          </cell>
          <cell r="G151" t="str">
            <v>31/12/02</v>
          </cell>
          <cell r="J151">
            <v>1322827.74</v>
          </cell>
        </row>
        <row r="152">
          <cell r="A152" t="str">
            <v>9,1,4,02,04,00</v>
          </cell>
          <cell r="B152" t="str">
            <v>Costo de Venta Títulos</v>
          </cell>
          <cell r="G152" t="str">
            <v>30/09/02</v>
          </cell>
          <cell r="J152">
            <v>22120129.5</v>
          </cell>
        </row>
        <row r="153">
          <cell r="A153" t="str">
            <v>9,1,4,02,04,00</v>
          </cell>
          <cell r="B153" t="str">
            <v>Costo de Venta Títulos</v>
          </cell>
          <cell r="C153" t="str">
            <v>D</v>
          </cell>
          <cell r="D153" t="str">
            <v>AD</v>
          </cell>
          <cell r="E153">
            <v>275041</v>
          </cell>
          <cell r="F153" t="str">
            <v>Registra costo de vta tit.Pard 11/02</v>
          </cell>
          <cell r="G153" t="str">
            <v>30/11/02</v>
          </cell>
          <cell r="H153">
            <v>1415998.94</v>
          </cell>
          <cell r="J153">
            <v>23536128.440000001</v>
          </cell>
        </row>
        <row r="154">
          <cell r="A154" t="str">
            <v>9,1,4,02,04,00</v>
          </cell>
          <cell r="B154" t="str">
            <v>Costo de Venta Títulos</v>
          </cell>
          <cell r="C154" t="str">
            <v>D</v>
          </cell>
          <cell r="D154" t="str">
            <v>AD</v>
          </cell>
          <cell r="E154">
            <v>275049</v>
          </cell>
          <cell r="F154" t="str">
            <v>Registra costo Cedros Bco Rio 11/02</v>
          </cell>
          <cell r="G154" t="str">
            <v>30/11/02</v>
          </cell>
          <cell r="H154">
            <v>4013.6</v>
          </cell>
          <cell r="J154">
            <v>23540142.039999999</v>
          </cell>
        </row>
        <row r="155">
          <cell r="A155" t="str">
            <v>9,1,4,02,04,00</v>
          </cell>
          <cell r="B155" t="str">
            <v>Costo de Venta Títulos</v>
          </cell>
          <cell r="G155" t="str">
            <v>30/11/02</v>
          </cell>
          <cell r="J155">
            <v>23540142.039999999</v>
          </cell>
        </row>
        <row r="156">
          <cell r="A156" t="str">
            <v>9,1,4,02,04,00</v>
          </cell>
          <cell r="B156" t="str">
            <v>Costo de Venta Títulos</v>
          </cell>
          <cell r="G156" t="str">
            <v>31/12/02</v>
          </cell>
          <cell r="J156">
            <v>23540142.039999999</v>
          </cell>
        </row>
        <row r="157">
          <cell r="A157" t="str">
            <v>9,1,4,02,99,00</v>
          </cell>
          <cell r="B157" t="str">
            <v>Otros Rtdos. Operac. Valores Mobiliarios</v>
          </cell>
          <cell r="G157" t="str">
            <v>30/09/02</v>
          </cell>
          <cell r="J157">
            <v>4102.1099999999997</v>
          </cell>
        </row>
        <row r="158">
          <cell r="A158" t="str">
            <v>9,1,4,02,99,00</v>
          </cell>
          <cell r="B158" t="str">
            <v>Otros Rtdos. Operac. Valores Mobiliarios</v>
          </cell>
          <cell r="G158" t="str">
            <v>31/12/02</v>
          </cell>
          <cell r="J158">
            <v>4102.1099999999997</v>
          </cell>
        </row>
        <row r="159">
          <cell r="A159" t="str">
            <v>9,1,4,03,01,00</v>
          </cell>
          <cell r="B159" t="str">
            <v>Diferencia de Cambio generada por pasivo</v>
          </cell>
          <cell r="G159" t="str">
            <v>30/09/02</v>
          </cell>
          <cell r="J159">
            <v>-78204499.560000002</v>
          </cell>
        </row>
        <row r="160">
          <cell r="A160" t="str">
            <v>9,1,4,03,01,00</v>
          </cell>
          <cell r="B160" t="str">
            <v>Diferencia de Cambio generada por pasivo</v>
          </cell>
          <cell r="C160" t="str">
            <v>D</v>
          </cell>
          <cell r="D160" t="str">
            <v>DP</v>
          </cell>
          <cell r="E160">
            <v>274001</v>
          </cell>
          <cell r="F160" t="str">
            <v>Asiento de compras de  1/10/02-31/10/02</v>
          </cell>
          <cell r="G160" t="str">
            <v>31/10/02</v>
          </cell>
          <cell r="H160">
            <v>-1137.4000000000001</v>
          </cell>
          <cell r="J160">
            <v>-78205636.959999993</v>
          </cell>
        </row>
        <row r="161">
          <cell r="A161" t="str">
            <v>9,1,4,03,01,00</v>
          </cell>
          <cell r="B161" t="str">
            <v>Diferencia de Cambio generada por pasivo</v>
          </cell>
          <cell r="C161" t="str">
            <v>D</v>
          </cell>
          <cell r="D161" t="str">
            <v>PP</v>
          </cell>
          <cell r="E161">
            <v>274001</v>
          </cell>
          <cell r="F161" t="str">
            <v>Asiento de compras de  1/10/02-31/10/02</v>
          </cell>
          <cell r="G161" t="str">
            <v>31/10/02</v>
          </cell>
          <cell r="H161">
            <v>-1137.4000000000001</v>
          </cell>
          <cell r="J161">
            <v>-78206774.359999999</v>
          </cell>
        </row>
        <row r="162">
          <cell r="A162" t="str">
            <v>9,1,4,03,01,00</v>
          </cell>
          <cell r="B162" t="str">
            <v>Diferencia de Cambio generada por pasivo</v>
          </cell>
          <cell r="C162" t="str">
            <v>D</v>
          </cell>
          <cell r="D162" t="str">
            <v>PP</v>
          </cell>
          <cell r="E162">
            <v>274001</v>
          </cell>
          <cell r="F162" t="str">
            <v>Asiento de compras de  1/10/02-31/10/02</v>
          </cell>
          <cell r="G162" t="str">
            <v>31/10/02</v>
          </cell>
          <cell r="I162">
            <v>-1137.4000000000001</v>
          </cell>
          <cell r="J162">
            <v>-78205636.959999993</v>
          </cell>
        </row>
        <row r="163">
          <cell r="A163" t="str">
            <v>9,1,4,03,01,00</v>
          </cell>
          <cell r="B163" t="str">
            <v>Diferencia de Cambio generada por pasivo</v>
          </cell>
          <cell r="C163" t="str">
            <v>D</v>
          </cell>
          <cell r="D163" t="str">
            <v>AD</v>
          </cell>
          <cell r="E163">
            <v>274040</v>
          </cell>
          <cell r="F163" t="str">
            <v>Registra Dif de Cambio Pto Goldman 10/02</v>
          </cell>
          <cell r="G163" t="str">
            <v>31/10/02</v>
          </cell>
          <cell r="I163">
            <v>3506584.41</v>
          </cell>
          <cell r="J163">
            <v>-81712221.370000005</v>
          </cell>
        </row>
        <row r="164">
          <cell r="A164" t="str">
            <v>9,1,4,03,01,00</v>
          </cell>
          <cell r="B164" t="str">
            <v>Diferencia de Cambio generada por pasivo</v>
          </cell>
          <cell r="C164" t="str">
            <v>D</v>
          </cell>
          <cell r="D164" t="str">
            <v>AD</v>
          </cell>
          <cell r="E164">
            <v>274043</v>
          </cell>
          <cell r="F164" t="str">
            <v>Registra Dif de Cambio Pmos Coorp 10/02</v>
          </cell>
          <cell r="G164" t="str">
            <v>31/10/02</v>
          </cell>
          <cell r="I164">
            <v>181459.85</v>
          </cell>
          <cell r="J164">
            <v>-81893681.219999999</v>
          </cell>
        </row>
        <row r="165">
          <cell r="A165" t="str">
            <v>9,1,4,03,01,00</v>
          </cell>
          <cell r="B165" t="str">
            <v>Diferencia de Cambio generada por pasivo</v>
          </cell>
          <cell r="C165" t="str">
            <v>D</v>
          </cell>
          <cell r="D165" t="str">
            <v>CT</v>
          </cell>
          <cell r="E165">
            <v>274002</v>
          </cell>
          <cell r="F165" t="str">
            <v>Asiento de caja de  1/10/02-31/10/02</v>
          </cell>
          <cell r="G165" t="str">
            <v>31/10/02</v>
          </cell>
          <cell r="H165">
            <v>2508.5</v>
          </cell>
          <cell r="J165">
            <v>-81891172.719999999</v>
          </cell>
        </row>
        <row r="166">
          <cell r="A166" t="str">
            <v>9,1,4,03,01,00</v>
          </cell>
          <cell r="B166" t="str">
            <v>Diferencia de Cambio generada por pasivo</v>
          </cell>
          <cell r="C166" t="str">
            <v>D</v>
          </cell>
          <cell r="D166" t="str">
            <v>AD</v>
          </cell>
          <cell r="E166">
            <v>274059</v>
          </cell>
          <cell r="F166" t="str">
            <v>Registra Difer. de Cambio 10/02</v>
          </cell>
          <cell r="G166" t="str">
            <v>31/10/02</v>
          </cell>
          <cell r="I166">
            <v>743844</v>
          </cell>
          <cell r="J166">
            <v>-82635016.719999999</v>
          </cell>
        </row>
        <row r="167">
          <cell r="A167" t="str">
            <v>9,1,4,03,01,00</v>
          </cell>
          <cell r="B167" t="str">
            <v>Diferencia de Cambio generada por pasivo</v>
          </cell>
          <cell r="C167" t="str">
            <v>D</v>
          </cell>
          <cell r="D167" t="str">
            <v>AD</v>
          </cell>
          <cell r="E167">
            <v>274066</v>
          </cell>
          <cell r="F167" t="str">
            <v>Reclasifica AI 18/20</v>
          </cell>
          <cell r="G167" t="str">
            <v>31/10/02</v>
          </cell>
          <cell r="I167">
            <v>85.43</v>
          </cell>
          <cell r="J167">
            <v>-82635102.150000006</v>
          </cell>
        </row>
        <row r="168">
          <cell r="A168" t="str">
            <v>9,1,4,03,01,00</v>
          </cell>
          <cell r="B168" t="str">
            <v>Diferencia de Cambio generada por pasivo</v>
          </cell>
          <cell r="C168" t="str">
            <v>D</v>
          </cell>
          <cell r="D168" t="str">
            <v>AD</v>
          </cell>
          <cell r="E168">
            <v>274067</v>
          </cell>
          <cell r="F168" t="str">
            <v>Reg dif cbio e intereses hip.Piscis 10/2</v>
          </cell>
          <cell r="G168" t="str">
            <v>31/10/02</v>
          </cell>
          <cell r="I168">
            <v>56422.37</v>
          </cell>
          <cell r="J168">
            <v>-82691524.519999996</v>
          </cell>
        </row>
        <row r="169">
          <cell r="A169" t="str">
            <v>9,1,4,03,01,00</v>
          </cell>
          <cell r="B169" t="str">
            <v>Diferencia de Cambio generada por pasivo</v>
          </cell>
          <cell r="C169" t="str">
            <v>D</v>
          </cell>
          <cell r="D169" t="str">
            <v>AD</v>
          </cell>
          <cell r="E169">
            <v>274069</v>
          </cell>
          <cell r="F169" t="str">
            <v>Devenga intereses Bono 43.5 10/02</v>
          </cell>
          <cell r="G169" t="str">
            <v>31/10/02</v>
          </cell>
          <cell r="I169">
            <v>8922904.7200000007</v>
          </cell>
          <cell r="J169">
            <v>-91614429.239999995</v>
          </cell>
        </row>
        <row r="170">
          <cell r="A170" t="str">
            <v>9,1,4,03,01,00</v>
          </cell>
          <cell r="B170" t="str">
            <v>Diferencia de Cambio generada por pasivo</v>
          </cell>
          <cell r="C170" t="str">
            <v>D</v>
          </cell>
          <cell r="D170" t="str">
            <v>AD</v>
          </cell>
          <cell r="E170">
            <v>274071</v>
          </cell>
          <cell r="F170" t="str">
            <v>Reg int y dif cbio mutuo Llao Llao 10/02</v>
          </cell>
          <cell r="G170" t="str">
            <v>31/10/02</v>
          </cell>
          <cell r="I170">
            <v>38001.949999999997</v>
          </cell>
          <cell r="J170">
            <v>-91652431.189999998</v>
          </cell>
        </row>
        <row r="171">
          <cell r="A171" t="str">
            <v>9,1,4,03,01,00</v>
          </cell>
          <cell r="B171" t="str">
            <v>Diferencia de Cambio generada por pasivo</v>
          </cell>
          <cell r="C171" t="str">
            <v>D</v>
          </cell>
          <cell r="D171" t="str">
            <v>AD</v>
          </cell>
          <cell r="E171">
            <v>274098</v>
          </cell>
          <cell r="F171" t="str">
            <v>Registracion de Irsa International 10/02</v>
          </cell>
          <cell r="G171" t="str">
            <v>31/10/02</v>
          </cell>
          <cell r="H171">
            <v>2496.1</v>
          </cell>
          <cell r="J171">
            <v>-91649935.090000004</v>
          </cell>
        </row>
        <row r="172">
          <cell r="A172" t="str">
            <v>9,1,4,03,01,00</v>
          </cell>
          <cell r="B172" t="str">
            <v>Diferencia de Cambio generada por pasivo</v>
          </cell>
          <cell r="C172" t="str">
            <v>D</v>
          </cell>
          <cell r="D172" t="str">
            <v>AD</v>
          </cell>
          <cell r="E172">
            <v>274099</v>
          </cell>
          <cell r="F172" t="str">
            <v>Registra Dif de cambio 10/02</v>
          </cell>
          <cell r="G172" t="str">
            <v>31/10/02</v>
          </cell>
          <cell r="I172">
            <v>17975414.300000001</v>
          </cell>
          <cell r="J172">
            <v>-109625349.39</v>
          </cell>
        </row>
        <row r="173">
          <cell r="A173" t="str">
            <v>9,1,4,03,01,00</v>
          </cell>
          <cell r="B173" t="str">
            <v>Diferencia de Cambio generada por pasivo</v>
          </cell>
          <cell r="G173" t="str">
            <v>31/10/02</v>
          </cell>
          <cell r="J173">
            <v>-109625349.39</v>
          </cell>
        </row>
        <row r="174">
          <cell r="A174" t="str">
            <v>9,1,4,03,01,00</v>
          </cell>
          <cell r="B174" t="str">
            <v>Diferencia de Cambio generada por pasivo</v>
          </cell>
          <cell r="C174" t="str">
            <v>D</v>
          </cell>
          <cell r="D174" t="str">
            <v>DP</v>
          </cell>
          <cell r="E174">
            <v>275001</v>
          </cell>
          <cell r="F174" t="str">
            <v>Asiento de compras de  1/11/02-30/11/02</v>
          </cell>
          <cell r="G174" t="str">
            <v>28/11/02</v>
          </cell>
          <cell r="H174">
            <v>-3008.29</v>
          </cell>
          <cell r="J174">
            <v>-109628357.68000001</v>
          </cell>
        </row>
        <row r="175">
          <cell r="A175" t="str">
            <v>9,1,4,03,01,00</v>
          </cell>
          <cell r="B175" t="str">
            <v>Diferencia de Cambio generada por pasivo</v>
          </cell>
          <cell r="C175" t="str">
            <v>D</v>
          </cell>
          <cell r="D175" t="str">
            <v>PP</v>
          </cell>
          <cell r="E175">
            <v>275001</v>
          </cell>
          <cell r="F175" t="str">
            <v>Asiento de compras de  1/11/02-30/11/02</v>
          </cell>
          <cell r="G175" t="str">
            <v>29/11/02</v>
          </cell>
          <cell r="H175">
            <v>-1448.02</v>
          </cell>
          <cell r="J175">
            <v>-109629805.7</v>
          </cell>
        </row>
        <row r="176">
          <cell r="A176" t="str">
            <v>9,1,4,03,01,00</v>
          </cell>
          <cell r="B176" t="str">
            <v>Diferencia de Cambio generada por pasivo</v>
          </cell>
          <cell r="C176" t="str">
            <v>D</v>
          </cell>
          <cell r="D176" t="str">
            <v>PP</v>
          </cell>
          <cell r="E176">
            <v>275001</v>
          </cell>
          <cell r="F176" t="str">
            <v>Asiento de compras de  1/11/02-30/11/02</v>
          </cell>
          <cell r="G176" t="str">
            <v>29/11/02</v>
          </cell>
          <cell r="I176">
            <v>-1448.02</v>
          </cell>
          <cell r="J176">
            <v>-109628357.68000001</v>
          </cell>
        </row>
        <row r="177">
          <cell r="A177" t="str">
            <v>9,1,4,03,01,00</v>
          </cell>
          <cell r="B177" t="str">
            <v>Diferencia de Cambio generada por pasivo</v>
          </cell>
          <cell r="C177" t="str">
            <v>D</v>
          </cell>
          <cell r="D177" t="str">
            <v>CO</v>
          </cell>
          <cell r="E177">
            <v>275001</v>
          </cell>
          <cell r="F177" t="str">
            <v>Asiento de compras de  1/11/02-30/11/02</v>
          </cell>
          <cell r="G177" t="str">
            <v>30/11/02</v>
          </cell>
          <cell r="H177">
            <v>-1560.27</v>
          </cell>
          <cell r="J177">
            <v>-109629917.95</v>
          </cell>
        </row>
        <row r="178">
          <cell r="A178" t="str">
            <v>9,1,4,03,01,00</v>
          </cell>
          <cell r="B178" t="str">
            <v>Diferencia de Cambio generada por pasivo</v>
          </cell>
          <cell r="C178" t="str">
            <v>D</v>
          </cell>
          <cell r="D178" t="str">
            <v>CO</v>
          </cell>
          <cell r="E178">
            <v>275001</v>
          </cell>
          <cell r="F178" t="str">
            <v>Asiento de compras de  1/11/02-30/11/02</v>
          </cell>
          <cell r="G178" t="str">
            <v>30/11/02</v>
          </cell>
          <cell r="I178">
            <v>-1560.27</v>
          </cell>
          <cell r="J178">
            <v>-109628357.68000001</v>
          </cell>
        </row>
        <row r="179">
          <cell r="A179" t="str">
            <v>9,1,4,03,01,00</v>
          </cell>
          <cell r="B179" t="str">
            <v>Diferencia de Cambio generada por pasivo</v>
          </cell>
          <cell r="C179" t="str">
            <v>D</v>
          </cell>
          <cell r="D179" t="str">
            <v>CT</v>
          </cell>
          <cell r="E179">
            <v>275002</v>
          </cell>
          <cell r="F179" t="str">
            <v>Asiento de caja de  1/11/02-30/11/02</v>
          </cell>
          <cell r="G179" t="str">
            <v>30/11/02</v>
          </cell>
          <cell r="H179">
            <v>3540</v>
          </cell>
          <cell r="J179">
            <v>-109624817.68000001</v>
          </cell>
        </row>
        <row r="180">
          <cell r="A180" t="str">
            <v>9,1,4,03,01,00</v>
          </cell>
          <cell r="B180" t="str">
            <v>Diferencia de Cambio generada por pasivo</v>
          </cell>
          <cell r="C180" t="str">
            <v>D</v>
          </cell>
          <cell r="D180" t="str">
            <v>AD</v>
          </cell>
          <cell r="E180">
            <v>275044</v>
          </cell>
          <cell r="F180" t="str">
            <v>Reg Interes hip. Pisis 11/02</v>
          </cell>
          <cell r="G180" t="str">
            <v>30/11/02</v>
          </cell>
          <cell r="H180">
            <v>31167.96</v>
          </cell>
          <cell r="J180">
            <v>-109593649.72</v>
          </cell>
        </row>
        <row r="181">
          <cell r="A181" t="str">
            <v>9,1,4,03,01,00</v>
          </cell>
          <cell r="B181" t="str">
            <v>Diferencia de Cambio generada por pasivo</v>
          </cell>
          <cell r="C181" t="str">
            <v>D</v>
          </cell>
          <cell r="D181" t="str">
            <v>AD</v>
          </cell>
          <cell r="E181">
            <v>275056</v>
          </cell>
          <cell r="F181" t="str">
            <v>Registra Dif de Cambio 11/02</v>
          </cell>
          <cell r="G181" t="str">
            <v>30/11/02</v>
          </cell>
          <cell r="H181">
            <v>1946148.84</v>
          </cell>
          <cell r="J181">
            <v>-107647500.88</v>
          </cell>
        </row>
        <row r="182">
          <cell r="A182" t="str">
            <v>9,1,4,03,01,00</v>
          </cell>
          <cell r="B182" t="str">
            <v>Diferencia de Cambio generada por pasivo</v>
          </cell>
          <cell r="C182" t="str">
            <v>D</v>
          </cell>
          <cell r="D182" t="str">
            <v>AD</v>
          </cell>
          <cell r="E182">
            <v>275056</v>
          </cell>
          <cell r="F182" t="str">
            <v>Registra Dif de Cambio 11/02</v>
          </cell>
          <cell r="G182" t="str">
            <v>30/11/02</v>
          </cell>
          <cell r="H182">
            <v>407570.8</v>
          </cell>
          <cell r="J182">
            <v>-107239930.08</v>
          </cell>
        </row>
        <row r="183">
          <cell r="A183" t="str">
            <v>9,1,4,03,01,00</v>
          </cell>
          <cell r="B183" t="str">
            <v>Diferencia de Cambio generada por pasivo</v>
          </cell>
          <cell r="C183" t="str">
            <v>D</v>
          </cell>
          <cell r="D183" t="str">
            <v>AD</v>
          </cell>
          <cell r="E183">
            <v>275062</v>
          </cell>
          <cell r="F183" t="str">
            <v>Registra Diferencia de cambio 11/02</v>
          </cell>
          <cell r="G183" t="str">
            <v>30/11/02</v>
          </cell>
          <cell r="H183">
            <v>98978.1</v>
          </cell>
          <cell r="J183">
            <v>-107140951.98</v>
          </cell>
        </row>
        <row r="184">
          <cell r="A184" t="str">
            <v>9,1,4,03,01,00</v>
          </cell>
          <cell r="B184" t="str">
            <v>Diferencia de Cambio generada por pasivo</v>
          </cell>
          <cell r="C184" t="str">
            <v>D</v>
          </cell>
          <cell r="D184" t="str">
            <v>AD</v>
          </cell>
          <cell r="E184">
            <v>275067</v>
          </cell>
          <cell r="F184" t="str">
            <v>Registra dif de cbio pmo boston 11/02</v>
          </cell>
          <cell r="G184" t="str">
            <v>30/11/02</v>
          </cell>
          <cell r="H184">
            <v>1950000</v>
          </cell>
          <cell r="J184">
            <v>-105190951.98</v>
          </cell>
        </row>
        <row r="185">
          <cell r="A185" t="str">
            <v>9,1,4,03,01,00</v>
          </cell>
          <cell r="B185" t="str">
            <v>Diferencia de Cambio generada por pasivo</v>
          </cell>
          <cell r="C185" t="str">
            <v>D</v>
          </cell>
          <cell r="D185" t="str">
            <v>AD</v>
          </cell>
          <cell r="E185">
            <v>275069</v>
          </cell>
          <cell r="F185" t="str">
            <v>Regis dif cbio HSBC 16 M al 11/02</v>
          </cell>
          <cell r="G185" t="str">
            <v>30/11/02</v>
          </cell>
          <cell r="H185">
            <v>1880000</v>
          </cell>
          <cell r="J185">
            <v>-103310951.98</v>
          </cell>
        </row>
        <row r="186">
          <cell r="A186" t="str">
            <v>9,1,4,03,01,00</v>
          </cell>
          <cell r="B186" t="str">
            <v>Diferencia de Cambio generada por pasivo</v>
          </cell>
          <cell r="C186" t="str">
            <v>D</v>
          </cell>
          <cell r="D186" t="str">
            <v>AD</v>
          </cell>
          <cell r="E186">
            <v>275071</v>
          </cell>
          <cell r="F186" t="str">
            <v>Registra dif cbio Itau 4.55 M 11/02</v>
          </cell>
          <cell r="G186" t="str">
            <v>30/11/02</v>
          </cell>
          <cell r="H186">
            <v>528500</v>
          </cell>
          <cell r="J186">
            <v>-102782451.98</v>
          </cell>
        </row>
        <row r="187">
          <cell r="A187" t="str">
            <v>9,1,4,03,01,00</v>
          </cell>
          <cell r="B187" t="str">
            <v>Diferencia de Cambio generada por pasivo</v>
          </cell>
          <cell r="C187" t="str">
            <v>D</v>
          </cell>
          <cell r="D187" t="str">
            <v>AD</v>
          </cell>
          <cell r="E187">
            <v>275073</v>
          </cell>
          <cell r="F187" t="str">
            <v>Registra dif cbio Nación 13.35 M</v>
          </cell>
          <cell r="G187" t="str">
            <v>30/11/02</v>
          </cell>
          <cell r="H187">
            <v>1585500</v>
          </cell>
          <cell r="J187">
            <v>-101196951.98</v>
          </cell>
        </row>
        <row r="188">
          <cell r="A188" t="str">
            <v>9,1,4,03,01,00</v>
          </cell>
          <cell r="B188" t="str">
            <v>Diferencia de Cambio generada por pasivo</v>
          </cell>
          <cell r="C188" t="str">
            <v>D</v>
          </cell>
          <cell r="D188" t="str">
            <v>AD</v>
          </cell>
          <cell r="E188">
            <v>275076</v>
          </cell>
          <cell r="F188" t="str">
            <v>Regis dif cbio Ciudad 8M 11/02</v>
          </cell>
          <cell r="G188" t="str">
            <v>30/11/02</v>
          </cell>
          <cell r="H188">
            <v>940000</v>
          </cell>
          <cell r="J188">
            <v>-100256951.98</v>
          </cell>
        </row>
        <row r="189">
          <cell r="A189" t="str">
            <v>9,1,4,03,01,00</v>
          </cell>
          <cell r="B189" t="str">
            <v>Diferencia de Cambio generada por pasivo</v>
          </cell>
          <cell r="C189" t="str">
            <v>D</v>
          </cell>
          <cell r="D189" t="str">
            <v>AD</v>
          </cell>
          <cell r="E189">
            <v>275081</v>
          </cell>
          <cell r="F189" t="str">
            <v>Registra difer cbio 12M HSBC 11/02</v>
          </cell>
          <cell r="G189" t="str">
            <v>30/11/02</v>
          </cell>
          <cell r="H189">
            <v>1440000</v>
          </cell>
          <cell r="J189">
            <v>-98816951.980000004</v>
          </cell>
        </row>
        <row r="190">
          <cell r="A190" t="str">
            <v>9,1,4,03,01,00</v>
          </cell>
          <cell r="B190" t="str">
            <v>Diferencia de Cambio generada por pasivo</v>
          </cell>
          <cell r="C190" t="str">
            <v>D</v>
          </cell>
          <cell r="D190" t="str">
            <v>AD</v>
          </cell>
          <cell r="E190">
            <v>275083</v>
          </cell>
          <cell r="F190" t="str">
            <v>Regis dif cambio 12M HSBC 11/02</v>
          </cell>
          <cell r="G190" t="str">
            <v>30/11/02</v>
          </cell>
          <cell r="I190">
            <v>1440000</v>
          </cell>
          <cell r="J190">
            <v>-100256951.98</v>
          </cell>
        </row>
        <row r="191">
          <cell r="A191" t="str">
            <v>9,1,4,03,01,00</v>
          </cell>
          <cell r="B191" t="str">
            <v>Diferencia de Cambio generada por pasivo</v>
          </cell>
          <cell r="C191" t="str">
            <v>D</v>
          </cell>
          <cell r="D191" t="str">
            <v>AD</v>
          </cell>
          <cell r="E191">
            <v>275087</v>
          </cell>
          <cell r="F191" t="str">
            <v>Aj intereses por cambio de tasa</v>
          </cell>
          <cell r="G191" t="str">
            <v>30/11/02</v>
          </cell>
          <cell r="I191">
            <v>263215.40999999997</v>
          </cell>
          <cell r="J191">
            <v>-100520167.39</v>
          </cell>
        </row>
        <row r="192">
          <cell r="A192" t="str">
            <v>9,1,4,03,01,00</v>
          </cell>
          <cell r="B192" t="str">
            <v>Diferencia de Cambio generada por pasivo</v>
          </cell>
          <cell r="C192" t="str">
            <v>D</v>
          </cell>
          <cell r="D192" t="str">
            <v>AD</v>
          </cell>
          <cell r="E192">
            <v>275088</v>
          </cell>
          <cell r="F192" t="str">
            <v>Registra dif de cbio pmo 37.4 M 11/02</v>
          </cell>
          <cell r="G192" t="str">
            <v>30/11/02</v>
          </cell>
          <cell r="H192">
            <v>2327316.44</v>
          </cell>
          <cell r="J192">
            <v>-98192850.950000003</v>
          </cell>
        </row>
        <row r="193">
          <cell r="A193" t="str">
            <v>9,1,4,03,01,00</v>
          </cell>
          <cell r="B193" t="str">
            <v>Diferencia de Cambio generada por pasivo</v>
          </cell>
          <cell r="C193" t="str">
            <v>D</v>
          </cell>
          <cell r="D193" t="str">
            <v>AD</v>
          </cell>
          <cell r="E193">
            <v>275089</v>
          </cell>
          <cell r="F193" t="str">
            <v>Devenag int y reg dif cbio ON conv 11/02</v>
          </cell>
          <cell r="G193" t="str">
            <v>30/11/02</v>
          </cell>
          <cell r="H193">
            <v>10887249.24</v>
          </cell>
          <cell r="J193">
            <v>-87305601.709999993</v>
          </cell>
        </row>
        <row r="194">
          <cell r="A194" t="str">
            <v>9,1,4,03,01,00</v>
          </cell>
          <cell r="B194" t="str">
            <v>Diferencia de Cambio generada por pasivo</v>
          </cell>
          <cell r="C194" t="str">
            <v>D</v>
          </cell>
          <cell r="D194" t="str">
            <v>AD</v>
          </cell>
          <cell r="E194">
            <v>275090</v>
          </cell>
          <cell r="F194" t="str">
            <v>Devengamiento intereses mutuo 11/02</v>
          </cell>
          <cell r="G194" t="str">
            <v>30/11/02</v>
          </cell>
          <cell r="H194">
            <v>38242.730000000003</v>
          </cell>
          <cell r="J194">
            <v>-87267358.980000004</v>
          </cell>
        </row>
        <row r="195">
          <cell r="A195" t="str">
            <v>9,1,4,03,01,00</v>
          </cell>
          <cell r="B195" t="str">
            <v>Diferencia de Cambio generada por pasivo</v>
          </cell>
          <cell r="C195" t="str">
            <v>D</v>
          </cell>
          <cell r="D195" t="str">
            <v>AD</v>
          </cell>
          <cell r="E195">
            <v>275095</v>
          </cell>
          <cell r="F195" t="str">
            <v>Dif de cbio y registracion 11/02</v>
          </cell>
          <cell r="G195" t="str">
            <v>30/11/02</v>
          </cell>
          <cell r="I195">
            <v>3493.11</v>
          </cell>
          <cell r="J195">
            <v>-87270852.090000004</v>
          </cell>
        </row>
        <row r="196">
          <cell r="A196" t="str">
            <v>9,1,4,03,01,00</v>
          </cell>
          <cell r="B196" t="str">
            <v>Diferencia de Cambio generada por pasivo</v>
          </cell>
          <cell r="G196" t="str">
            <v>30/11/02</v>
          </cell>
          <cell r="J196">
            <v>-87270852.090000004</v>
          </cell>
        </row>
        <row r="197">
          <cell r="A197" t="str">
            <v>9,1,4,03,01,00</v>
          </cell>
          <cell r="B197" t="str">
            <v>Diferencia de Cambio generada por pasivo</v>
          </cell>
          <cell r="C197" t="str">
            <v>D</v>
          </cell>
          <cell r="D197" t="str">
            <v>DP</v>
          </cell>
          <cell r="E197">
            <v>276001</v>
          </cell>
          <cell r="F197" t="str">
            <v>Asiento de compras de  1/12/02-31/12/02</v>
          </cell>
          <cell r="G197" t="str">
            <v>30/12/02</v>
          </cell>
          <cell r="H197">
            <v>-289.68</v>
          </cell>
          <cell r="J197">
            <v>-87271141.769999996</v>
          </cell>
        </row>
        <row r="198">
          <cell r="A198" t="str">
            <v>9,1,4,03,01,00</v>
          </cell>
          <cell r="B198" t="str">
            <v>Diferencia de Cambio generada por pasivo</v>
          </cell>
          <cell r="C198" t="str">
            <v>D</v>
          </cell>
          <cell r="D198" t="str">
            <v>PP</v>
          </cell>
          <cell r="E198">
            <v>276001</v>
          </cell>
          <cell r="F198" t="str">
            <v>Asiento de compras de  1/12/02-31/12/02</v>
          </cell>
          <cell r="G198" t="str">
            <v>30/12/02</v>
          </cell>
          <cell r="H198">
            <v>-289.68</v>
          </cell>
          <cell r="J198">
            <v>-87271431.450000003</v>
          </cell>
        </row>
        <row r="199">
          <cell r="A199" t="str">
            <v>9,1,4,03,01,00</v>
          </cell>
          <cell r="B199" t="str">
            <v>Diferencia de Cambio generada por pasivo</v>
          </cell>
          <cell r="C199" t="str">
            <v>D</v>
          </cell>
          <cell r="D199" t="str">
            <v>PP</v>
          </cell>
          <cell r="E199">
            <v>276001</v>
          </cell>
          <cell r="F199" t="str">
            <v>Asiento de compras de  1/12/02-31/12/02</v>
          </cell>
          <cell r="G199" t="str">
            <v>30/12/02</v>
          </cell>
          <cell r="I199">
            <v>-289.68</v>
          </cell>
          <cell r="J199">
            <v>-87271141.769999996</v>
          </cell>
        </row>
        <row r="200">
          <cell r="A200" t="str">
            <v>9,1,4,03,01,00</v>
          </cell>
          <cell r="B200" t="str">
            <v>Diferencia de Cambio generada por pasivo</v>
          </cell>
          <cell r="C200" t="str">
            <v>D</v>
          </cell>
          <cell r="D200" t="str">
            <v>AD</v>
          </cell>
          <cell r="E200">
            <v>276034</v>
          </cell>
          <cell r="F200" t="str">
            <v>Registra Dif de Cambio 12/02</v>
          </cell>
          <cell r="G200" t="str">
            <v>31/12/02</v>
          </cell>
          <cell r="I200">
            <v>70127.899999999994</v>
          </cell>
          <cell r="J200">
            <v>-87341269.670000002</v>
          </cell>
        </row>
        <row r="201">
          <cell r="A201" t="str">
            <v>9,1,4,03,01,00</v>
          </cell>
          <cell r="B201" t="str">
            <v>Diferencia de Cambio generada por pasivo</v>
          </cell>
          <cell r="C201" t="str">
            <v>D</v>
          </cell>
          <cell r="D201" t="str">
            <v>AD</v>
          </cell>
          <cell r="E201">
            <v>276036</v>
          </cell>
          <cell r="F201" t="str">
            <v>anulado</v>
          </cell>
          <cell r="G201" t="str">
            <v>31/12/02</v>
          </cell>
          <cell r="H201">
            <v>0</v>
          </cell>
          <cell r="J201">
            <v>-87341269.670000002</v>
          </cell>
        </row>
        <row r="202">
          <cell r="A202" t="str">
            <v>9,1,4,03,01,00</v>
          </cell>
          <cell r="B202" t="str">
            <v>Diferencia de Cambio generada por pasivo</v>
          </cell>
          <cell r="C202" t="str">
            <v>D</v>
          </cell>
          <cell r="D202" t="str">
            <v>AD</v>
          </cell>
          <cell r="E202">
            <v>276036</v>
          </cell>
          <cell r="F202" t="str">
            <v>anulado</v>
          </cell>
          <cell r="G202" t="str">
            <v>31/12/02</v>
          </cell>
          <cell r="H202">
            <v>0</v>
          </cell>
          <cell r="J202">
            <v>-87341269.670000002</v>
          </cell>
        </row>
        <row r="203">
          <cell r="A203" t="str">
            <v>9,1,4,03,01,00</v>
          </cell>
          <cell r="B203" t="str">
            <v>Diferencia de Cambio generada por pasivo</v>
          </cell>
          <cell r="C203" t="str">
            <v>D</v>
          </cell>
          <cell r="D203" t="str">
            <v>AD</v>
          </cell>
          <cell r="E203">
            <v>276038</v>
          </cell>
          <cell r="F203" t="str">
            <v>anulado</v>
          </cell>
          <cell r="G203" t="str">
            <v>31/12/02</v>
          </cell>
          <cell r="H203">
            <v>0</v>
          </cell>
          <cell r="J203">
            <v>-87341269.670000002</v>
          </cell>
        </row>
        <row r="204">
          <cell r="A204" t="str">
            <v>9,1,4,03,01,00</v>
          </cell>
          <cell r="B204" t="str">
            <v>Diferencia de Cambio generada por pasivo</v>
          </cell>
          <cell r="C204" t="str">
            <v>D</v>
          </cell>
          <cell r="D204" t="str">
            <v>AD</v>
          </cell>
          <cell r="E204">
            <v>276038</v>
          </cell>
          <cell r="F204" t="str">
            <v>anulado</v>
          </cell>
          <cell r="G204" t="str">
            <v>31/12/02</v>
          </cell>
          <cell r="H204">
            <v>0</v>
          </cell>
          <cell r="J204">
            <v>-87341269.670000002</v>
          </cell>
        </row>
        <row r="205">
          <cell r="A205" t="str">
            <v>9,1,4,03,01,00</v>
          </cell>
          <cell r="B205" t="str">
            <v>Diferencia de Cambio generada por pasivo</v>
          </cell>
          <cell r="C205" t="str">
            <v>D</v>
          </cell>
          <cell r="D205" t="str">
            <v>AD</v>
          </cell>
          <cell r="E205">
            <v>276040</v>
          </cell>
          <cell r="F205" t="str">
            <v>anulado</v>
          </cell>
          <cell r="G205" t="str">
            <v>31/12/02</v>
          </cell>
          <cell r="I205">
            <v>0</v>
          </cell>
          <cell r="J205">
            <v>-87341269.670000002</v>
          </cell>
        </row>
        <row r="206">
          <cell r="A206" t="str">
            <v>9,1,4,03,01,00</v>
          </cell>
          <cell r="B206" t="str">
            <v>Diferencia de Cambio generada por pasivo</v>
          </cell>
          <cell r="C206" t="str">
            <v>D</v>
          </cell>
          <cell r="D206" t="str">
            <v>AD</v>
          </cell>
          <cell r="E206">
            <v>276040</v>
          </cell>
          <cell r="F206" t="str">
            <v>anulado</v>
          </cell>
          <cell r="G206" t="str">
            <v>31/12/02</v>
          </cell>
          <cell r="I206">
            <v>0</v>
          </cell>
          <cell r="J206">
            <v>-87341269.670000002</v>
          </cell>
        </row>
        <row r="207">
          <cell r="A207" t="str">
            <v>9,1,4,03,01,00</v>
          </cell>
          <cell r="B207" t="str">
            <v>Diferencia de Cambio generada por pasivo</v>
          </cell>
          <cell r="C207" t="str">
            <v>D</v>
          </cell>
          <cell r="D207" t="str">
            <v>AD</v>
          </cell>
          <cell r="E207">
            <v>276042</v>
          </cell>
          <cell r="F207" t="str">
            <v>anulado</v>
          </cell>
          <cell r="G207" t="str">
            <v>31/12/02</v>
          </cell>
          <cell r="H207">
            <v>0</v>
          </cell>
          <cell r="J207">
            <v>-87341269.670000002</v>
          </cell>
        </row>
        <row r="208">
          <cell r="A208" t="str">
            <v>9,1,4,03,01,00</v>
          </cell>
          <cell r="B208" t="str">
            <v>Diferencia de Cambio generada por pasivo</v>
          </cell>
          <cell r="C208" t="str">
            <v>D</v>
          </cell>
          <cell r="D208" t="str">
            <v>AD</v>
          </cell>
          <cell r="E208">
            <v>276044</v>
          </cell>
          <cell r="F208" t="str">
            <v>anulado</v>
          </cell>
          <cell r="G208" t="str">
            <v>31/12/02</v>
          </cell>
          <cell r="I208">
            <v>0</v>
          </cell>
          <cell r="J208">
            <v>-87341269.670000002</v>
          </cell>
        </row>
        <row r="209">
          <cell r="A209" t="str">
            <v>9,1,4,03,01,00</v>
          </cell>
          <cell r="B209" t="str">
            <v>Diferencia de Cambio generada por pasivo</v>
          </cell>
          <cell r="C209" t="str">
            <v>D</v>
          </cell>
          <cell r="D209" t="str">
            <v>AD</v>
          </cell>
          <cell r="E209">
            <v>276044</v>
          </cell>
          <cell r="F209" t="str">
            <v>anulado</v>
          </cell>
          <cell r="G209" t="str">
            <v>31/12/02</v>
          </cell>
          <cell r="I209">
            <v>0</v>
          </cell>
          <cell r="J209">
            <v>-87341269.670000002</v>
          </cell>
        </row>
        <row r="210">
          <cell r="A210" t="str">
            <v>9,1,4,03,01,00</v>
          </cell>
          <cell r="B210" t="str">
            <v>Diferencia de Cambio generada por pasivo</v>
          </cell>
          <cell r="C210" t="str">
            <v>D</v>
          </cell>
          <cell r="D210" t="str">
            <v>AD</v>
          </cell>
          <cell r="E210">
            <v>276045</v>
          </cell>
          <cell r="F210" t="str">
            <v>anulado</v>
          </cell>
          <cell r="G210" t="str">
            <v>31/12/02</v>
          </cell>
          <cell r="I210">
            <v>0</v>
          </cell>
          <cell r="J210">
            <v>-87341269.670000002</v>
          </cell>
        </row>
        <row r="211">
          <cell r="A211" t="str">
            <v>9,1,4,03,01,00</v>
          </cell>
          <cell r="B211" t="str">
            <v>Diferencia de Cambio generada por pasivo</v>
          </cell>
          <cell r="C211" t="str">
            <v>D</v>
          </cell>
          <cell r="D211" t="str">
            <v>AD</v>
          </cell>
          <cell r="E211">
            <v>276045</v>
          </cell>
          <cell r="F211" t="str">
            <v>anulado</v>
          </cell>
          <cell r="G211" t="str">
            <v>31/12/02</v>
          </cell>
          <cell r="H211">
            <v>0</v>
          </cell>
          <cell r="J211">
            <v>-87341269.670000002</v>
          </cell>
        </row>
        <row r="212">
          <cell r="A212" t="str">
            <v>9,1,4,03,01,00</v>
          </cell>
          <cell r="B212" t="str">
            <v>Diferencia de Cambio generada por pasivo</v>
          </cell>
          <cell r="C212" t="str">
            <v>D</v>
          </cell>
          <cell r="D212" t="str">
            <v>AD</v>
          </cell>
          <cell r="E212">
            <v>276047</v>
          </cell>
          <cell r="F212" t="str">
            <v>Rev AD 270219 y Dif de cambio</v>
          </cell>
          <cell r="G212" t="str">
            <v>31/12/02</v>
          </cell>
          <cell r="H212">
            <v>131970.79</v>
          </cell>
          <cell r="J212">
            <v>-87209298.879999995</v>
          </cell>
        </row>
        <row r="213">
          <cell r="A213" t="str">
            <v>9,1,4,03,01,00</v>
          </cell>
          <cell r="B213" t="str">
            <v>Diferencia de Cambio generada por pasivo</v>
          </cell>
          <cell r="C213" t="str">
            <v>D</v>
          </cell>
          <cell r="D213" t="str">
            <v>AD</v>
          </cell>
          <cell r="E213">
            <v>276048</v>
          </cell>
          <cell r="F213" t="str">
            <v>Deveng Intereses y Dif de Cbio 12/02</v>
          </cell>
          <cell r="G213" t="str">
            <v>31/12/02</v>
          </cell>
          <cell r="I213">
            <v>10101229.17</v>
          </cell>
          <cell r="J213">
            <v>-97310528.049999997</v>
          </cell>
        </row>
        <row r="214">
          <cell r="A214" t="str">
            <v>9,1,4,03,01,00</v>
          </cell>
          <cell r="B214" t="str">
            <v>Diferencia de Cambio generada por pasivo</v>
          </cell>
          <cell r="C214" t="str">
            <v>D</v>
          </cell>
          <cell r="D214" t="str">
            <v>AD</v>
          </cell>
          <cell r="E214">
            <v>276051</v>
          </cell>
          <cell r="F214" t="str">
            <v>Registra Dif de Cambio 12/02</v>
          </cell>
          <cell r="G214" t="str">
            <v>31/12/02</v>
          </cell>
          <cell r="I214">
            <v>13785011.199999999</v>
          </cell>
          <cell r="J214">
            <v>-111095539.25</v>
          </cell>
        </row>
        <row r="215">
          <cell r="A215" t="str">
            <v>9,1,4,03,01,00</v>
          </cell>
          <cell r="B215" t="str">
            <v>Diferencia de Cambio generada por pasivo</v>
          </cell>
          <cell r="C215" t="str">
            <v>D</v>
          </cell>
          <cell r="D215" t="str">
            <v>AD</v>
          </cell>
          <cell r="E215">
            <v>276103</v>
          </cell>
          <cell r="F215" t="str">
            <v>Cancelación de préstamo Goldmand Sachs</v>
          </cell>
          <cell r="G215" t="str">
            <v>31/12/02</v>
          </cell>
          <cell r="I215">
            <v>692957.88</v>
          </cell>
          <cell r="J215">
            <v>-111788497.13</v>
          </cell>
        </row>
        <row r="216">
          <cell r="A216" t="str">
            <v>9,1,4,03,01,00</v>
          </cell>
          <cell r="B216" t="str">
            <v>Diferencia de Cambio generada por pasivo</v>
          </cell>
          <cell r="C216" t="str">
            <v>D</v>
          </cell>
          <cell r="D216" t="str">
            <v>AD</v>
          </cell>
          <cell r="E216">
            <v>276103</v>
          </cell>
          <cell r="F216" t="str">
            <v>Cancelación de préstamo Goldmand Sachs</v>
          </cell>
          <cell r="G216" t="str">
            <v>31/12/02</v>
          </cell>
          <cell r="H216">
            <v>2425283.85</v>
          </cell>
          <cell r="J216">
            <v>-109363213.28</v>
          </cell>
        </row>
        <row r="217">
          <cell r="A217" t="str">
            <v>9,1,4,03,01,00</v>
          </cell>
          <cell r="B217" t="str">
            <v>Diferencia de Cambio generada por pasivo</v>
          </cell>
          <cell r="C217" t="str">
            <v>D</v>
          </cell>
          <cell r="D217" t="str">
            <v>AD</v>
          </cell>
          <cell r="E217">
            <v>276126</v>
          </cell>
          <cell r="F217" t="str">
            <v>Reclasifica AD 273015 del 30/09/02</v>
          </cell>
          <cell r="G217" t="str">
            <v>31/12/02</v>
          </cell>
          <cell r="H217">
            <v>347305.6</v>
          </cell>
          <cell r="J217">
            <v>-109015907.68000001</v>
          </cell>
        </row>
        <row r="218">
          <cell r="A218" t="str">
            <v>9,1,4,03,01,00</v>
          </cell>
          <cell r="B218" t="str">
            <v>Diferencia de Cambio generada por pasivo</v>
          </cell>
          <cell r="C218" t="str">
            <v>D</v>
          </cell>
          <cell r="D218" t="str">
            <v>AD</v>
          </cell>
          <cell r="E218">
            <v>276069</v>
          </cell>
          <cell r="F218" t="str">
            <v>Ajusta Dev de Intereses 11/02</v>
          </cell>
          <cell r="G218" t="str">
            <v>31/12/02</v>
          </cell>
          <cell r="H218">
            <v>931.17</v>
          </cell>
          <cell r="J218">
            <v>-109014976.51000001</v>
          </cell>
        </row>
        <row r="219">
          <cell r="A219" t="str">
            <v>9,1,4,03,01,00</v>
          </cell>
          <cell r="B219" t="str">
            <v>Diferencia de Cambio generada por pasivo</v>
          </cell>
          <cell r="C219" t="str">
            <v>D</v>
          </cell>
          <cell r="D219" t="str">
            <v>AD</v>
          </cell>
          <cell r="E219">
            <v>276137</v>
          </cell>
          <cell r="F219" t="str">
            <v>Deveng Intereses Reg Dif de cbio 12/02</v>
          </cell>
          <cell r="G219" t="str">
            <v>31/12/02</v>
          </cell>
          <cell r="I219">
            <v>26983251.899999999</v>
          </cell>
          <cell r="J219">
            <v>-135998228.41</v>
          </cell>
        </row>
        <row r="220">
          <cell r="A220" t="str">
            <v>9,1,4,03,01,00</v>
          </cell>
          <cell r="B220" t="str">
            <v>Diferencia de Cambio generada por pasivo</v>
          </cell>
          <cell r="G220" t="str">
            <v>31/12/02</v>
          </cell>
          <cell r="J220">
            <v>-135998228.41</v>
          </cell>
        </row>
        <row r="221">
          <cell r="A221" t="str">
            <v>Fechas desde: 01/10/02</v>
          </cell>
          <cell r="B221" t="str">
            <v>hasta: 31/12/02</v>
          </cell>
        </row>
        <row r="222">
          <cell r="A222" t="str">
            <v>Cuentas desde : 9,1,4,01,01,00</v>
          </cell>
          <cell r="B222" t="str">
            <v>hasta : 9,1,4,03,01,00</v>
          </cell>
        </row>
        <row r="223">
          <cell r="A223" t="str">
            <v>Total debitos :      48,354,444.19</v>
          </cell>
        </row>
        <row r="224">
          <cell r="A224" t="str">
            <v>Total creditos:     101,639,524.23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.Uso Trim."/>
      <sheetName val="Asset Explanations"/>
      <sheetName val="PBC2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</sheetNames>
    <sheetDataSet>
      <sheetData sheetId="0">
        <row r="1">
          <cell r="A1" t="str">
            <v>Detalle de Bienes de Uso Amortizables en 50 años</v>
          </cell>
        </row>
      </sheetData>
      <sheetData sheetId="1">
        <row r="2">
          <cell r="B2" t="str">
            <v>REVALUO IMPOSITIVO BIENES DE USO AL 30/09/99</v>
          </cell>
        </row>
      </sheetData>
      <sheetData sheetId="2"/>
      <sheetData sheetId="3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/>
        </row>
        <row r="13">
          <cell r="AJ13">
            <v>0</v>
          </cell>
        </row>
        <row r="15">
          <cell r="AK15"/>
        </row>
        <row r="20">
          <cell r="Y20"/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3FE83-CA15-4A62-9831-AC7A6C5C77ED}">
  <dimension ref="B1:Q38"/>
  <sheetViews>
    <sheetView showGridLines="0" tabSelected="1" zoomScaleNormal="100" workbookViewId="0"/>
  </sheetViews>
  <sheetFormatPr baseColWidth="10" defaultColWidth="11.453125" defaultRowHeight="10" x14ac:dyDescent="0.2"/>
  <cols>
    <col min="1" max="1" width="3.7265625" style="54" customWidth="1"/>
    <col min="2" max="2" width="28.26953125" style="70" customWidth="1"/>
    <col min="3" max="4" width="8.1796875" style="54" customWidth="1"/>
    <col min="5" max="5" width="8.1796875" style="71" customWidth="1"/>
    <col min="6" max="7" width="8.1796875" style="54" customWidth="1"/>
    <col min="8" max="11" width="8.1796875" style="69" customWidth="1"/>
    <col min="12" max="16384" width="11.453125" style="54"/>
  </cols>
  <sheetData>
    <row r="1" spans="2:11" ht="11.25" customHeight="1" x14ac:dyDescent="0.2"/>
    <row r="2" spans="2:11" ht="10.5" x14ac:dyDescent="0.25">
      <c r="B2" s="68" t="s">
        <v>175</v>
      </c>
    </row>
    <row r="3" spans="2:11" x14ac:dyDescent="0.2">
      <c r="H3" s="54"/>
      <c r="I3" s="54"/>
      <c r="J3" s="54"/>
      <c r="K3" s="54"/>
    </row>
    <row r="4" spans="2:11" x14ac:dyDescent="0.2">
      <c r="B4" s="54"/>
      <c r="E4" s="54"/>
      <c r="H4" s="54"/>
      <c r="I4" s="54"/>
      <c r="J4" s="172"/>
      <c r="K4" s="152" t="s">
        <v>224</v>
      </c>
    </row>
    <row r="5" spans="2:11" s="56" customFormat="1" ht="21.5" thickBot="1" x14ac:dyDescent="0.4">
      <c r="B5" s="67" t="s">
        <v>178</v>
      </c>
      <c r="C5" s="95">
        <v>2015</v>
      </c>
      <c r="D5" s="95">
        <v>2016</v>
      </c>
      <c r="E5" s="95">
        <v>2017</v>
      </c>
      <c r="F5" s="95">
        <v>2018</v>
      </c>
      <c r="G5" s="95">
        <v>2019</v>
      </c>
      <c r="H5" s="95">
        <v>2020</v>
      </c>
      <c r="I5" s="95">
        <v>2021</v>
      </c>
      <c r="J5" s="95">
        <v>2022</v>
      </c>
      <c r="K5" s="95">
        <v>2023</v>
      </c>
    </row>
    <row r="6" spans="2:11" x14ac:dyDescent="0.2">
      <c r="B6" s="70" t="s">
        <v>2</v>
      </c>
      <c r="C6" s="71">
        <v>69173</v>
      </c>
      <c r="D6" s="71">
        <v>67233</v>
      </c>
      <c r="E6" s="71">
        <v>62496</v>
      </c>
      <c r="F6" s="71">
        <v>60104</v>
      </c>
      <c r="G6" s="71">
        <v>54685</v>
      </c>
      <c r="H6" s="71">
        <v>65335</v>
      </c>
      <c r="I6" s="71">
        <v>60949</v>
      </c>
      <c r="J6" s="170">
        <v>62593</v>
      </c>
      <c r="K6" s="170">
        <v>68497</v>
      </c>
    </row>
    <row r="7" spans="2:11" x14ac:dyDescent="0.2">
      <c r="B7" s="70" t="s">
        <v>176</v>
      </c>
      <c r="C7" s="71">
        <v>36870</v>
      </c>
      <c r="D7" s="71">
        <v>40684</v>
      </c>
      <c r="E7" s="71">
        <v>41422</v>
      </c>
      <c r="F7" s="71">
        <v>48204</v>
      </c>
      <c r="G7" s="71">
        <v>43948</v>
      </c>
      <c r="H7" s="71">
        <v>45739</v>
      </c>
      <c r="I7" s="71">
        <v>59126</v>
      </c>
      <c r="J7" s="170">
        <v>58205</v>
      </c>
      <c r="K7" s="170">
        <v>62293</v>
      </c>
    </row>
    <row r="8" spans="2:11" x14ac:dyDescent="0.2">
      <c r="B8" s="70" t="s">
        <v>173</v>
      </c>
      <c r="C8" s="71">
        <v>8359</v>
      </c>
      <c r="D8" s="71">
        <v>8484</v>
      </c>
      <c r="E8" s="71">
        <v>8858</v>
      </c>
      <c r="F8" s="71">
        <v>8858</v>
      </c>
      <c r="G8" s="71">
        <v>8858</v>
      </c>
      <c r="H8" s="71">
        <v>8858</v>
      </c>
      <c r="I8" s="71">
        <v>8858</v>
      </c>
      <c r="J8" s="170">
        <v>8776</v>
      </c>
      <c r="K8" s="170">
        <v>8776</v>
      </c>
    </row>
    <row r="9" spans="2:11" ht="10.5" thickBot="1" x14ac:dyDescent="0.25">
      <c r="B9" s="70" t="s">
        <v>174</v>
      </c>
      <c r="C9" s="71">
        <v>5562</v>
      </c>
      <c r="D9" s="71">
        <v>5870</v>
      </c>
      <c r="E9" s="71">
        <v>7261</v>
      </c>
      <c r="F9" s="71">
        <v>7263</v>
      </c>
      <c r="G9" s="71">
        <v>9411</v>
      </c>
      <c r="H9" s="71">
        <v>11787</v>
      </c>
      <c r="I9" s="71">
        <v>12373</v>
      </c>
      <c r="J9" s="171">
        <v>13242</v>
      </c>
      <c r="K9" s="171">
        <v>13797</v>
      </c>
    </row>
    <row r="10" spans="2:11" ht="11" thickBot="1" x14ac:dyDescent="0.25">
      <c r="B10" s="78" t="s">
        <v>181</v>
      </c>
      <c r="C10" s="46">
        <f t="shared" ref="C10:G10" si="0">+SUM(C6:C9)</f>
        <v>119964</v>
      </c>
      <c r="D10" s="46">
        <f t="shared" si="0"/>
        <v>122271</v>
      </c>
      <c r="E10" s="81">
        <f t="shared" si="0"/>
        <v>120037</v>
      </c>
      <c r="F10" s="46">
        <f t="shared" si="0"/>
        <v>124429</v>
      </c>
      <c r="G10" s="46">
        <f t="shared" si="0"/>
        <v>116902</v>
      </c>
      <c r="H10" s="46">
        <f t="shared" ref="H10:J10" si="1">+SUM(H6:H9)</f>
        <v>131719</v>
      </c>
      <c r="I10" s="46">
        <f t="shared" si="1"/>
        <v>141306</v>
      </c>
      <c r="J10" s="46">
        <f t="shared" si="1"/>
        <v>142816</v>
      </c>
      <c r="K10" s="46">
        <f t="shared" ref="K10" si="2">+SUM(K6:K9)</f>
        <v>153363</v>
      </c>
    </row>
    <row r="11" spans="2:11" x14ac:dyDescent="0.2">
      <c r="B11" s="72"/>
      <c r="C11" s="73"/>
      <c r="D11" s="73"/>
      <c r="E11" s="74"/>
      <c r="F11" s="73"/>
      <c r="G11" s="73"/>
      <c r="H11" s="74"/>
      <c r="I11" s="74"/>
      <c r="J11" s="74"/>
      <c r="K11" s="74"/>
    </row>
    <row r="12" spans="2:11" x14ac:dyDescent="0.2">
      <c r="B12" s="54"/>
      <c r="E12" s="54"/>
      <c r="H12" s="54"/>
      <c r="I12" s="54"/>
      <c r="J12" s="172"/>
      <c r="K12" s="152" t="str">
        <f>+K$4</f>
        <v>IQ23</v>
      </c>
    </row>
    <row r="13" spans="2:11" s="56" customFormat="1" ht="21.5" thickBot="1" x14ac:dyDescent="0.4">
      <c r="B13" s="67" t="s">
        <v>179</v>
      </c>
      <c r="C13" s="95">
        <v>2015</v>
      </c>
      <c r="D13" s="95">
        <v>2016</v>
      </c>
      <c r="E13" s="95">
        <v>2017</v>
      </c>
      <c r="F13" s="95">
        <v>2018</v>
      </c>
      <c r="G13" s="95">
        <v>2019</v>
      </c>
      <c r="H13" s="95">
        <f t="shared" ref="H13" si="3">+H$5</f>
        <v>2020</v>
      </c>
      <c r="I13" s="95">
        <f>+I$5</f>
        <v>2021</v>
      </c>
      <c r="J13" s="95">
        <f>+J$5</f>
        <v>2022</v>
      </c>
      <c r="K13" s="95">
        <f>+K$5</f>
        <v>2023</v>
      </c>
    </row>
    <row r="14" spans="2:11" x14ac:dyDescent="0.2">
      <c r="B14" s="70" t="s">
        <v>2</v>
      </c>
      <c r="C14" s="71">
        <v>163523</v>
      </c>
      <c r="D14" s="71">
        <v>158932</v>
      </c>
      <c r="E14" s="71">
        <v>159562</v>
      </c>
      <c r="F14" s="71">
        <v>147653</v>
      </c>
      <c r="G14" s="71">
        <v>149666</v>
      </c>
      <c r="H14" s="71">
        <v>147757</v>
      </c>
      <c r="I14" s="71">
        <v>144770</v>
      </c>
      <c r="J14" s="170">
        <v>140971</v>
      </c>
      <c r="K14" s="170">
        <v>140050</v>
      </c>
    </row>
    <row r="15" spans="2:11" x14ac:dyDescent="0.2">
      <c r="B15" s="70" t="s">
        <v>176</v>
      </c>
      <c r="C15" s="71">
        <v>4180</v>
      </c>
      <c r="D15" s="71">
        <v>0</v>
      </c>
      <c r="E15" s="71">
        <v>14258</v>
      </c>
      <c r="F15" s="71">
        <v>11381</v>
      </c>
      <c r="G15" s="71">
        <v>14912</v>
      </c>
      <c r="H15" s="71">
        <v>17200</v>
      </c>
      <c r="I15" s="71">
        <v>7268</v>
      </c>
      <c r="J15" s="170">
        <v>8813</v>
      </c>
      <c r="K15" s="170">
        <v>10338</v>
      </c>
    </row>
    <row r="16" spans="2:11" x14ac:dyDescent="0.2">
      <c r="B16" s="70" t="s">
        <v>173</v>
      </c>
      <c r="C16" s="71">
        <v>0</v>
      </c>
      <c r="D16" s="71">
        <v>0</v>
      </c>
      <c r="E16" s="71">
        <v>0</v>
      </c>
      <c r="F16" s="71">
        <v>0</v>
      </c>
      <c r="G16" s="71">
        <v>0</v>
      </c>
      <c r="H16" s="71">
        <v>0</v>
      </c>
      <c r="I16" s="71">
        <v>0</v>
      </c>
      <c r="J16" s="170" t="s">
        <v>1</v>
      </c>
      <c r="K16" s="170" t="s">
        <v>1</v>
      </c>
    </row>
    <row r="17" spans="2:17" ht="10.5" thickBot="1" x14ac:dyDescent="0.25">
      <c r="B17" s="70" t="s">
        <v>174</v>
      </c>
      <c r="C17" s="71">
        <v>626</v>
      </c>
      <c r="D17" s="71">
        <v>1126</v>
      </c>
      <c r="E17" s="71">
        <v>2167</v>
      </c>
      <c r="F17" s="71">
        <v>3733</v>
      </c>
      <c r="G17" s="71">
        <v>2859</v>
      </c>
      <c r="H17" s="71">
        <v>3064</v>
      </c>
      <c r="I17" s="71">
        <v>2487</v>
      </c>
      <c r="J17" s="171">
        <v>2488</v>
      </c>
      <c r="K17" s="171">
        <v>2762</v>
      </c>
    </row>
    <row r="18" spans="2:17" ht="11" thickBot="1" x14ac:dyDescent="0.25">
      <c r="B18" s="78" t="s">
        <v>181</v>
      </c>
      <c r="C18" s="46">
        <f t="shared" ref="C18:J18" si="4">+SUM(C14:C17)</f>
        <v>168329</v>
      </c>
      <c r="D18" s="46">
        <f t="shared" si="4"/>
        <v>160058</v>
      </c>
      <c r="E18" s="81">
        <f t="shared" si="4"/>
        <v>175987</v>
      </c>
      <c r="F18" s="46">
        <f t="shared" si="4"/>
        <v>162767</v>
      </c>
      <c r="G18" s="46">
        <f t="shared" si="4"/>
        <v>167437</v>
      </c>
      <c r="H18" s="46">
        <f t="shared" si="4"/>
        <v>168021</v>
      </c>
      <c r="I18" s="46">
        <f t="shared" si="4"/>
        <v>154525</v>
      </c>
      <c r="J18" s="46">
        <f t="shared" si="4"/>
        <v>152272</v>
      </c>
      <c r="K18" s="46">
        <f t="shared" ref="K18" si="5">+SUM(K14:K17)</f>
        <v>153150</v>
      </c>
    </row>
    <row r="19" spans="2:17" ht="10.5" thickBot="1" x14ac:dyDescent="0.25">
      <c r="C19" s="75"/>
      <c r="D19" s="75"/>
      <c r="F19" s="75"/>
      <c r="G19" s="75"/>
      <c r="H19" s="71"/>
      <c r="I19" s="71"/>
      <c r="J19" s="71"/>
      <c r="K19" s="71"/>
    </row>
    <row r="20" spans="2:17" s="58" customFormat="1" ht="11" thickBot="1" x14ac:dyDescent="0.4">
      <c r="B20" s="79" t="s">
        <v>177</v>
      </c>
      <c r="C20" s="80">
        <f t="shared" ref="C20:J20" si="6">+C10+C18</f>
        <v>288293</v>
      </c>
      <c r="D20" s="80">
        <f t="shared" si="6"/>
        <v>282329</v>
      </c>
      <c r="E20" s="94">
        <f t="shared" si="6"/>
        <v>296024</v>
      </c>
      <c r="F20" s="80">
        <f t="shared" si="6"/>
        <v>287196</v>
      </c>
      <c r="G20" s="80">
        <f t="shared" si="6"/>
        <v>284339</v>
      </c>
      <c r="H20" s="80">
        <f t="shared" si="6"/>
        <v>299740</v>
      </c>
      <c r="I20" s="80">
        <f t="shared" si="6"/>
        <v>295831</v>
      </c>
      <c r="J20" s="80">
        <f t="shared" si="6"/>
        <v>295088</v>
      </c>
      <c r="K20" s="80">
        <f t="shared" ref="K20" si="7">+K10+K18</f>
        <v>306513</v>
      </c>
    </row>
    <row r="21" spans="2:17" x14ac:dyDescent="0.2">
      <c r="B21" s="72"/>
      <c r="C21" s="73"/>
      <c r="D21" s="73"/>
      <c r="E21" s="74"/>
      <c r="F21" s="73"/>
      <c r="G21" s="73"/>
      <c r="H21" s="74"/>
      <c r="I21" s="74"/>
      <c r="J21" s="74"/>
      <c r="K21" s="74"/>
    </row>
    <row r="22" spans="2:17" x14ac:dyDescent="0.2">
      <c r="B22" s="54"/>
      <c r="E22" s="54"/>
      <c r="H22" s="54"/>
      <c r="I22" s="54"/>
      <c r="J22" s="172"/>
      <c r="K22" s="152" t="str">
        <f>+K$4</f>
        <v>IQ23</v>
      </c>
    </row>
    <row r="23" spans="2:17" s="56" customFormat="1" ht="11" thickBot="1" x14ac:dyDescent="0.4">
      <c r="B23" s="67" t="s">
        <v>225</v>
      </c>
      <c r="C23" s="95">
        <v>2015</v>
      </c>
      <c r="D23" s="95">
        <v>2016</v>
      </c>
      <c r="E23" s="95">
        <v>2017</v>
      </c>
      <c r="F23" s="95">
        <v>2018</v>
      </c>
      <c r="G23" s="95">
        <v>2019</v>
      </c>
      <c r="H23" s="95">
        <f t="shared" ref="H23" si="8">+H$5</f>
        <v>2020</v>
      </c>
      <c r="I23" s="95">
        <f>+I$5</f>
        <v>2021</v>
      </c>
      <c r="J23" s="95">
        <f>+J$5</f>
        <v>2022</v>
      </c>
      <c r="K23" s="95">
        <f>+K$5</f>
        <v>2023</v>
      </c>
    </row>
    <row r="24" spans="2:17" x14ac:dyDescent="0.2">
      <c r="B24" s="70" t="s">
        <v>2</v>
      </c>
      <c r="C24" s="69">
        <v>324015</v>
      </c>
      <c r="D24" s="69">
        <v>332449</v>
      </c>
      <c r="E24" s="71">
        <v>333630</v>
      </c>
      <c r="F24" s="69">
        <v>328440</v>
      </c>
      <c r="G24" s="69">
        <v>332242</v>
      </c>
      <c r="H24" s="69">
        <v>323497</v>
      </c>
      <c r="I24" s="69">
        <v>330799</v>
      </c>
      <c r="J24" s="170">
        <v>330516</v>
      </c>
      <c r="K24" s="170">
        <v>325532</v>
      </c>
      <c r="L24" s="69"/>
      <c r="M24" s="69"/>
      <c r="N24" s="69"/>
      <c r="O24" s="69"/>
      <c r="P24" s="69"/>
      <c r="Q24" s="69"/>
    </row>
    <row r="25" spans="2:17" x14ac:dyDescent="0.2">
      <c r="B25" s="70" t="s">
        <v>176</v>
      </c>
      <c r="C25" s="69">
        <v>83306</v>
      </c>
      <c r="D25" s="69">
        <v>83633</v>
      </c>
      <c r="E25" s="71">
        <v>83771</v>
      </c>
      <c r="F25" s="69">
        <v>79083</v>
      </c>
      <c r="G25" s="69">
        <v>75681</v>
      </c>
      <c r="H25" s="69">
        <v>92805</v>
      </c>
      <c r="I25" s="69">
        <v>87698</v>
      </c>
      <c r="J25" s="170">
        <v>78778</v>
      </c>
      <c r="K25" s="170">
        <v>85140</v>
      </c>
      <c r="L25" s="69"/>
      <c r="M25" s="69"/>
      <c r="N25" s="69"/>
      <c r="O25" s="69"/>
      <c r="P25" s="69"/>
      <c r="Q25" s="69"/>
    </row>
    <row r="26" spans="2:17" x14ac:dyDescent="0.2">
      <c r="B26" s="70" t="s">
        <v>173</v>
      </c>
      <c r="C26" s="69">
        <v>2938</v>
      </c>
      <c r="D26" s="69">
        <v>4048</v>
      </c>
      <c r="E26" s="71">
        <v>1017</v>
      </c>
      <c r="F26" s="69">
        <v>1017</v>
      </c>
      <c r="G26" s="69">
        <v>1017</v>
      </c>
      <c r="H26" s="69">
        <v>1017</v>
      </c>
      <c r="I26" s="69">
        <v>1017</v>
      </c>
      <c r="J26" s="170">
        <v>1244</v>
      </c>
      <c r="K26" s="170">
        <v>1244</v>
      </c>
      <c r="L26" s="69"/>
      <c r="M26" s="69"/>
      <c r="N26" s="69"/>
      <c r="O26" s="69"/>
      <c r="P26" s="69"/>
      <c r="Q26" s="69"/>
    </row>
    <row r="27" spans="2:17" ht="10.5" thickBot="1" x14ac:dyDescent="0.25">
      <c r="B27" s="70" t="s">
        <v>174</v>
      </c>
      <c r="C27" s="69">
        <v>52566</v>
      </c>
      <c r="D27" s="69">
        <v>51758</v>
      </c>
      <c r="E27" s="71">
        <v>50063</v>
      </c>
      <c r="F27" s="69">
        <v>48494</v>
      </c>
      <c r="G27" s="69">
        <v>47220</v>
      </c>
      <c r="H27" s="69">
        <v>44734</v>
      </c>
      <c r="I27" s="69">
        <v>44725</v>
      </c>
      <c r="J27" s="171">
        <v>43855</v>
      </c>
      <c r="K27" s="171">
        <v>43026</v>
      </c>
      <c r="L27" s="69"/>
      <c r="M27" s="69"/>
      <c r="N27" s="69"/>
      <c r="O27" s="69"/>
      <c r="P27" s="69"/>
      <c r="Q27" s="69"/>
    </row>
    <row r="28" spans="2:17" ht="15" thickBot="1" x14ac:dyDescent="0.4">
      <c r="B28" s="78" t="s">
        <v>181</v>
      </c>
      <c r="C28" s="46">
        <f t="shared" ref="C28:J28" si="9">+SUM(C24:C27)</f>
        <v>462825</v>
      </c>
      <c r="D28" s="46">
        <f t="shared" si="9"/>
        <v>471888</v>
      </c>
      <c r="E28" s="81">
        <f t="shared" si="9"/>
        <v>468481</v>
      </c>
      <c r="F28" s="46">
        <f t="shared" si="9"/>
        <v>457034</v>
      </c>
      <c r="G28" s="46">
        <f t="shared" si="9"/>
        <v>456160</v>
      </c>
      <c r="H28" s="46">
        <f t="shared" si="9"/>
        <v>462053</v>
      </c>
      <c r="I28" s="46">
        <f t="shared" si="9"/>
        <v>464239</v>
      </c>
      <c r="J28" s="46">
        <f t="shared" si="9"/>
        <v>454393</v>
      </c>
      <c r="K28" s="46">
        <f t="shared" ref="K28" si="10">+SUM(K24:K27)</f>
        <v>454942</v>
      </c>
      <c r="M28" s="129"/>
      <c r="N28" s="129"/>
      <c r="O28" s="129"/>
      <c r="P28" s="129"/>
      <c r="Q28" s="129"/>
    </row>
    <row r="29" spans="2:17" ht="10.5" thickBot="1" x14ac:dyDescent="0.25">
      <c r="B29" s="72"/>
      <c r="C29" s="73"/>
      <c r="D29" s="73"/>
      <c r="E29" s="74"/>
      <c r="F29" s="73"/>
      <c r="G29" s="73"/>
      <c r="H29" s="74"/>
      <c r="I29" s="74"/>
      <c r="J29" s="74"/>
      <c r="K29" s="74"/>
    </row>
    <row r="30" spans="2:17" ht="11" thickBot="1" x14ac:dyDescent="0.25">
      <c r="B30" s="82" t="s">
        <v>181</v>
      </c>
      <c r="C30" s="83">
        <f t="shared" ref="C30:J30" si="11">+C28+C20</f>
        <v>751118</v>
      </c>
      <c r="D30" s="83">
        <f t="shared" si="11"/>
        <v>754217</v>
      </c>
      <c r="E30" s="83">
        <f t="shared" si="11"/>
        <v>764505</v>
      </c>
      <c r="F30" s="83">
        <f t="shared" si="11"/>
        <v>744230</v>
      </c>
      <c r="G30" s="83">
        <f t="shared" si="11"/>
        <v>740499</v>
      </c>
      <c r="H30" s="83">
        <f t="shared" si="11"/>
        <v>761793</v>
      </c>
      <c r="I30" s="83">
        <f t="shared" si="11"/>
        <v>760070</v>
      </c>
      <c r="J30" s="83">
        <f t="shared" si="11"/>
        <v>749481</v>
      </c>
      <c r="K30" s="83">
        <f t="shared" ref="K30" si="12">+K28+K20</f>
        <v>761455</v>
      </c>
    </row>
    <row r="31" spans="2:17" x14ac:dyDescent="0.2">
      <c r="B31" s="72"/>
      <c r="C31" s="73"/>
      <c r="D31" s="73"/>
      <c r="E31" s="74"/>
      <c r="F31" s="73"/>
      <c r="G31" s="73"/>
      <c r="H31" s="74"/>
      <c r="I31" s="74"/>
      <c r="J31" s="74"/>
      <c r="K31" s="74"/>
    </row>
    <row r="32" spans="2:17" x14ac:dyDescent="0.2">
      <c r="B32" s="54"/>
      <c r="E32" s="54"/>
      <c r="H32" s="54"/>
      <c r="I32" s="54"/>
      <c r="J32" s="172"/>
      <c r="K32" s="152" t="str">
        <f>+K$4</f>
        <v>IQ23</v>
      </c>
    </row>
    <row r="33" spans="2:11" s="56" customFormat="1" ht="11" thickBot="1" x14ac:dyDescent="0.4">
      <c r="B33" s="67" t="s">
        <v>180</v>
      </c>
      <c r="C33" s="95">
        <v>2015</v>
      </c>
      <c r="D33" s="95">
        <v>2016</v>
      </c>
      <c r="E33" s="95">
        <v>2017</v>
      </c>
      <c r="F33" s="95">
        <v>2018</v>
      </c>
      <c r="G33" s="95">
        <v>2019</v>
      </c>
      <c r="H33" s="95">
        <f t="shared" ref="H33" si="13">+H$5</f>
        <v>2020</v>
      </c>
      <c r="I33" s="95">
        <f>+I$5</f>
        <v>2021</v>
      </c>
      <c r="J33" s="95">
        <f>+J$5</f>
        <v>2022</v>
      </c>
      <c r="K33" s="95">
        <f>+K$5</f>
        <v>2023</v>
      </c>
    </row>
    <row r="34" spans="2:11" x14ac:dyDescent="0.2">
      <c r="B34" s="70" t="s">
        <v>2</v>
      </c>
      <c r="C34" s="71">
        <v>120162</v>
      </c>
      <c r="D34" s="71">
        <v>106200</v>
      </c>
      <c r="E34" s="71">
        <v>116852</v>
      </c>
      <c r="F34" s="71">
        <v>111705</v>
      </c>
      <c r="G34" s="71">
        <v>131125</v>
      </c>
      <c r="H34" s="76">
        <v>138824</v>
      </c>
      <c r="I34" s="76">
        <f>124239+5006</f>
        <v>129245</v>
      </c>
      <c r="J34" s="76">
        <f>114577+4501</f>
        <v>119078</v>
      </c>
      <c r="K34" s="76">
        <v>124000</v>
      </c>
    </row>
    <row r="35" spans="2:11" x14ac:dyDescent="0.2">
      <c r="B35" s="77" t="s">
        <v>176</v>
      </c>
      <c r="C35" s="71">
        <v>68919</v>
      </c>
      <c r="D35" s="71">
        <v>51000</v>
      </c>
      <c r="E35" s="71">
        <v>57583.999999999993</v>
      </c>
      <c r="F35" s="71">
        <v>65753</v>
      </c>
      <c r="G35" s="71">
        <v>94526</v>
      </c>
      <c r="H35" s="76">
        <v>101178</v>
      </c>
      <c r="I35" s="76">
        <v>106145</v>
      </c>
      <c r="J35" s="76">
        <v>108960</v>
      </c>
      <c r="K35" s="76">
        <v>108796</v>
      </c>
    </row>
    <row r="36" spans="2:11" x14ac:dyDescent="0.2">
      <c r="B36" s="77" t="s">
        <v>173</v>
      </c>
      <c r="C36" s="71">
        <v>16335.999999999998</v>
      </c>
      <c r="D36" s="71">
        <v>16000</v>
      </c>
      <c r="E36" s="71">
        <v>16000</v>
      </c>
      <c r="F36" s="71">
        <v>14004</v>
      </c>
      <c r="G36" s="71">
        <v>15060</v>
      </c>
      <c r="H36" s="76">
        <v>14120</v>
      </c>
      <c r="I36" s="76">
        <v>13479</v>
      </c>
      <c r="J36" s="76">
        <v>13860</v>
      </c>
      <c r="K36" s="76">
        <v>12457</v>
      </c>
    </row>
    <row r="37" spans="2:11" ht="10.5" thickBot="1" x14ac:dyDescent="0.25">
      <c r="B37" s="77" t="s">
        <v>174</v>
      </c>
      <c r="C37" s="71">
        <v>5711</v>
      </c>
      <c r="D37" s="71">
        <v>6000</v>
      </c>
      <c r="E37" s="71">
        <v>7261</v>
      </c>
      <c r="F37" s="71">
        <v>7263</v>
      </c>
      <c r="G37" s="71">
        <v>7554</v>
      </c>
      <c r="H37" s="76">
        <v>9966</v>
      </c>
      <c r="I37" s="76">
        <v>11118</v>
      </c>
      <c r="J37" s="76">
        <v>13007</v>
      </c>
      <c r="K37" s="76">
        <v>14288</v>
      </c>
    </row>
    <row r="38" spans="2:11" ht="11" thickBot="1" x14ac:dyDescent="0.25">
      <c r="B38" s="78" t="s">
        <v>3</v>
      </c>
      <c r="C38" s="46">
        <f t="shared" ref="C38:J38" si="14">+SUM(C34:C37)</f>
        <v>211128</v>
      </c>
      <c r="D38" s="46">
        <f t="shared" si="14"/>
        <v>179200</v>
      </c>
      <c r="E38" s="81">
        <f t="shared" si="14"/>
        <v>197697</v>
      </c>
      <c r="F38" s="46">
        <f t="shared" si="14"/>
        <v>198725</v>
      </c>
      <c r="G38" s="46">
        <f t="shared" si="14"/>
        <v>248265</v>
      </c>
      <c r="H38" s="46">
        <f t="shared" si="14"/>
        <v>264088</v>
      </c>
      <c r="I38" s="46">
        <f t="shared" si="14"/>
        <v>259987</v>
      </c>
      <c r="J38" s="46">
        <f t="shared" si="14"/>
        <v>254905</v>
      </c>
      <c r="K38" s="46">
        <f t="shared" ref="K38" si="15">+SUM(K34:K37)</f>
        <v>259541</v>
      </c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  <ignoredErrors>
    <ignoredError sqref="C10:K38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4EE28-50F8-4426-924B-8C1EF3AA488A}">
  <dimension ref="B2:D121"/>
  <sheetViews>
    <sheetView showGridLines="0" workbookViewId="0"/>
  </sheetViews>
  <sheetFormatPr baseColWidth="10" defaultRowHeight="14.5" x14ac:dyDescent="0.35"/>
  <cols>
    <col min="1" max="1" width="3.7265625" customWidth="1"/>
    <col min="2" max="2" width="66.1796875" bestFit="1" customWidth="1"/>
  </cols>
  <sheetData>
    <row r="2" spans="2:4" x14ac:dyDescent="0.35">
      <c r="B2" s="30" t="s">
        <v>157</v>
      </c>
    </row>
    <row r="5" spans="2:4" s="54" customFormat="1" ht="10.5" x14ac:dyDescent="0.2">
      <c r="B5" s="166" t="s">
        <v>236</v>
      </c>
      <c r="C5" s="166"/>
      <c r="D5" s="166"/>
    </row>
    <row r="6" spans="2:4" s="54" customFormat="1" ht="11" thickBot="1" x14ac:dyDescent="0.25">
      <c r="B6" s="95"/>
      <c r="C6" s="95">
        <v>2022</v>
      </c>
      <c r="D6" s="95">
        <v>2021</v>
      </c>
    </row>
    <row r="7" spans="2:4" s="54" customFormat="1" ht="10" x14ac:dyDescent="0.2">
      <c r="B7" s="117" t="s">
        <v>102</v>
      </c>
      <c r="C7" s="116">
        <f>+IS!C27</f>
        <v>5233</v>
      </c>
      <c r="D7" s="116">
        <f>+IS!D27</f>
        <v>5195</v>
      </c>
    </row>
    <row r="8" spans="2:4" s="54" customFormat="1" ht="10" x14ac:dyDescent="0.2">
      <c r="B8" s="173" t="s">
        <v>158</v>
      </c>
      <c r="C8" s="115">
        <f>-IS!C26</f>
        <v>1226</v>
      </c>
      <c r="D8" s="115">
        <f>-IS!D26</f>
        <v>-4773</v>
      </c>
    </row>
    <row r="9" spans="2:4" s="54" customFormat="1" ht="10" x14ac:dyDescent="0.2">
      <c r="B9" s="117" t="s">
        <v>159</v>
      </c>
      <c r="C9" s="116">
        <f>-IS!C24</f>
        <v>-6306</v>
      </c>
      <c r="D9" s="116">
        <f>-IS!D24</f>
        <v>-5860</v>
      </c>
    </row>
    <row r="10" spans="2:4" s="54" customFormat="1" ht="10" x14ac:dyDescent="0.2">
      <c r="B10" s="173" t="s">
        <v>160</v>
      </c>
      <c r="C10" s="115">
        <f>-IS!C18</f>
        <v>-831</v>
      </c>
      <c r="D10" s="115">
        <f>-IS!D18</f>
        <v>379</v>
      </c>
    </row>
    <row r="11" spans="2:4" s="54" customFormat="1" ht="10" x14ac:dyDescent="0.2">
      <c r="B11" s="117" t="s">
        <v>161</v>
      </c>
      <c r="C11" s="116">
        <v>1940</v>
      </c>
      <c r="D11" s="116">
        <v>2295</v>
      </c>
    </row>
    <row r="12" spans="2:4" s="54" customFormat="1" ht="10.5" x14ac:dyDescent="0.2">
      <c r="B12" s="174" t="s">
        <v>162</v>
      </c>
      <c r="C12" s="128">
        <f>+SUM(C7:C11)</f>
        <v>1262</v>
      </c>
      <c r="D12" s="128">
        <f>+SUM(D7:D11)</f>
        <v>-2764</v>
      </c>
    </row>
    <row r="13" spans="2:4" s="54" customFormat="1" ht="10" x14ac:dyDescent="0.2">
      <c r="B13" s="117" t="s">
        <v>205</v>
      </c>
      <c r="C13" s="116">
        <v>40</v>
      </c>
      <c r="D13" s="116">
        <v>60</v>
      </c>
    </row>
    <row r="14" spans="2:4" s="54" customFormat="1" ht="10" x14ac:dyDescent="0.2">
      <c r="B14" s="173" t="s">
        <v>206</v>
      </c>
      <c r="C14" s="115">
        <v>7560</v>
      </c>
      <c r="D14" s="115">
        <v>12206</v>
      </c>
    </row>
    <row r="15" spans="2:4" s="54" customFormat="1" ht="10" x14ac:dyDescent="0.2">
      <c r="B15" s="117" t="s">
        <v>235</v>
      </c>
      <c r="C15" s="116">
        <v>-907</v>
      </c>
      <c r="D15" s="116">
        <v>-225</v>
      </c>
    </row>
    <row r="16" spans="2:4" s="150" customFormat="1" ht="10.5" x14ac:dyDescent="0.2">
      <c r="B16" s="174" t="s">
        <v>163</v>
      </c>
      <c r="C16" s="128">
        <f>+SUM(C12:C15)</f>
        <v>7955</v>
      </c>
      <c r="D16" s="128">
        <f>+SUM(D12:D15)</f>
        <v>9277</v>
      </c>
    </row>
    <row r="17" s="54" customFormat="1" ht="10" x14ac:dyDescent="0.2"/>
    <row r="18" s="54" customFormat="1" ht="10" x14ac:dyDescent="0.2"/>
    <row r="19" s="54" customFormat="1" ht="10" x14ac:dyDescent="0.2"/>
    <row r="20" s="54" customFormat="1" ht="10" x14ac:dyDescent="0.2"/>
    <row r="21" s="54" customFormat="1" ht="10" x14ac:dyDescent="0.2"/>
    <row r="22" s="54" customFormat="1" ht="10" x14ac:dyDescent="0.2"/>
    <row r="23" s="54" customFormat="1" ht="10" x14ac:dyDescent="0.2"/>
    <row r="24" s="54" customFormat="1" ht="10" x14ac:dyDescent="0.2"/>
    <row r="25" s="54" customFormat="1" ht="10" x14ac:dyDescent="0.2"/>
    <row r="26" s="54" customFormat="1" ht="10" x14ac:dyDescent="0.2"/>
    <row r="27" s="54" customFormat="1" ht="10" x14ac:dyDescent="0.2"/>
    <row r="28" s="54" customFormat="1" ht="10" x14ac:dyDescent="0.2"/>
    <row r="29" s="54" customFormat="1" ht="10" x14ac:dyDescent="0.2"/>
    <row r="30" s="54" customFormat="1" ht="10" x14ac:dyDescent="0.2"/>
    <row r="31" s="54" customFormat="1" ht="10" x14ac:dyDescent="0.2"/>
    <row r="32" s="54" customFormat="1" ht="10" x14ac:dyDescent="0.2"/>
    <row r="33" s="54" customFormat="1" ht="10" x14ac:dyDescent="0.2"/>
    <row r="34" s="54" customFormat="1" ht="10" x14ac:dyDescent="0.2"/>
    <row r="35" s="54" customFormat="1" ht="10" x14ac:dyDescent="0.2"/>
    <row r="36" s="54" customFormat="1" ht="10" x14ac:dyDescent="0.2"/>
    <row r="37" s="54" customFormat="1" ht="10" x14ac:dyDescent="0.2"/>
    <row r="38" s="54" customFormat="1" ht="10" x14ac:dyDescent="0.2"/>
    <row r="39" s="54" customFormat="1" ht="10" x14ac:dyDescent="0.2"/>
    <row r="40" s="54" customFormat="1" ht="10" x14ac:dyDescent="0.2"/>
    <row r="41" s="54" customFormat="1" ht="10" x14ac:dyDescent="0.2"/>
    <row r="42" s="54" customFormat="1" ht="10" x14ac:dyDescent="0.2"/>
    <row r="43" s="54" customFormat="1" ht="10" x14ac:dyDescent="0.2"/>
    <row r="44" s="54" customFormat="1" ht="10" x14ac:dyDescent="0.2"/>
    <row r="45" s="54" customFormat="1" ht="10" x14ac:dyDescent="0.2"/>
    <row r="46" s="54" customFormat="1" ht="10" x14ac:dyDescent="0.2"/>
    <row r="47" s="54" customFormat="1" ht="10" x14ac:dyDescent="0.2"/>
    <row r="48" s="54" customFormat="1" ht="10" x14ac:dyDescent="0.2"/>
    <row r="49" s="54" customFormat="1" ht="10" x14ac:dyDescent="0.2"/>
    <row r="50" s="54" customFormat="1" ht="10" x14ac:dyDescent="0.2"/>
    <row r="51" s="54" customFormat="1" ht="10" x14ac:dyDescent="0.2"/>
    <row r="52" s="54" customFormat="1" ht="10" x14ac:dyDescent="0.2"/>
    <row r="53" s="54" customFormat="1" ht="10" x14ac:dyDescent="0.2"/>
    <row r="54" s="54" customFormat="1" ht="10" x14ac:dyDescent="0.2"/>
    <row r="55" s="54" customFormat="1" ht="10" x14ac:dyDescent="0.2"/>
    <row r="56" s="54" customFormat="1" ht="10" x14ac:dyDescent="0.2"/>
    <row r="57" s="54" customFormat="1" ht="10" x14ac:dyDescent="0.2"/>
    <row r="58" s="54" customFormat="1" ht="10" x14ac:dyDescent="0.2"/>
    <row r="59" s="54" customFormat="1" ht="10" x14ac:dyDescent="0.2"/>
    <row r="60" s="54" customFormat="1" ht="10" x14ac:dyDescent="0.2"/>
    <row r="61" s="54" customFormat="1" ht="10" x14ac:dyDescent="0.2"/>
    <row r="62" s="54" customFormat="1" ht="10" x14ac:dyDescent="0.2"/>
    <row r="63" s="54" customFormat="1" ht="10" x14ac:dyDescent="0.2"/>
    <row r="64" s="54" customFormat="1" ht="10" x14ac:dyDescent="0.2"/>
    <row r="65" s="54" customFormat="1" ht="10" x14ac:dyDescent="0.2"/>
    <row r="66" s="54" customFormat="1" ht="10" x14ac:dyDescent="0.2"/>
    <row r="67" s="54" customFormat="1" ht="10" x14ac:dyDescent="0.2"/>
    <row r="68" s="54" customFormat="1" ht="10" x14ac:dyDescent="0.2"/>
    <row r="69" s="54" customFormat="1" ht="10" x14ac:dyDescent="0.2"/>
    <row r="70" s="54" customFormat="1" ht="10" x14ac:dyDescent="0.2"/>
    <row r="71" s="54" customFormat="1" ht="10" x14ac:dyDescent="0.2"/>
    <row r="72" s="54" customFormat="1" ht="10" x14ac:dyDescent="0.2"/>
    <row r="73" s="54" customFormat="1" ht="10" x14ac:dyDescent="0.2"/>
    <row r="74" s="54" customFormat="1" ht="10" x14ac:dyDescent="0.2"/>
    <row r="75" s="54" customFormat="1" ht="10" x14ac:dyDescent="0.2"/>
    <row r="76" s="54" customFormat="1" ht="10" x14ac:dyDescent="0.2"/>
    <row r="77" s="54" customFormat="1" ht="10" x14ac:dyDescent="0.2"/>
    <row r="78" s="54" customFormat="1" ht="10" x14ac:dyDescent="0.2"/>
    <row r="79" s="54" customFormat="1" ht="10" x14ac:dyDescent="0.2"/>
    <row r="80" s="54" customFormat="1" ht="10" x14ac:dyDescent="0.2"/>
    <row r="81" s="54" customFormat="1" ht="10" x14ac:dyDescent="0.2"/>
    <row r="82" s="54" customFormat="1" ht="10" x14ac:dyDescent="0.2"/>
    <row r="83" s="54" customFormat="1" ht="10" x14ac:dyDescent="0.2"/>
    <row r="84" s="54" customFormat="1" ht="10" x14ac:dyDescent="0.2"/>
    <row r="85" s="54" customFormat="1" ht="10" x14ac:dyDescent="0.2"/>
    <row r="86" s="54" customFormat="1" ht="10" x14ac:dyDescent="0.2"/>
    <row r="87" s="54" customFormat="1" ht="10" x14ac:dyDescent="0.2"/>
    <row r="88" s="54" customFormat="1" ht="10" x14ac:dyDescent="0.2"/>
    <row r="89" s="54" customFormat="1" ht="10" x14ac:dyDescent="0.2"/>
    <row r="90" s="54" customFormat="1" ht="10" x14ac:dyDescent="0.2"/>
    <row r="91" s="54" customFormat="1" ht="10" x14ac:dyDescent="0.2"/>
    <row r="92" s="54" customFormat="1" ht="10" x14ac:dyDescent="0.2"/>
    <row r="93" s="54" customFormat="1" ht="10" x14ac:dyDescent="0.2"/>
    <row r="94" s="54" customFormat="1" ht="10" x14ac:dyDescent="0.2"/>
    <row r="95" s="54" customFormat="1" ht="10" x14ac:dyDescent="0.2"/>
    <row r="96" s="54" customFormat="1" ht="10" x14ac:dyDescent="0.2"/>
    <row r="97" s="54" customFormat="1" ht="10" x14ac:dyDescent="0.2"/>
    <row r="98" s="54" customFormat="1" ht="10" x14ac:dyDescent="0.2"/>
    <row r="99" s="54" customFormat="1" ht="10" x14ac:dyDescent="0.2"/>
    <row r="100" s="54" customFormat="1" ht="10" x14ac:dyDescent="0.2"/>
    <row r="101" s="54" customFormat="1" ht="10" x14ac:dyDescent="0.2"/>
    <row r="102" s="54" customFormat="1" ht="10" x14ac:dyDescent="0.2"/>
    <row r="103" s="54" customFormat="1" ht="10" x14ac:dyDescent="0.2"/>
    <row r="104" s="54" customFormat="1" ht="10" x14ac:dyDescent="0.2"/>
    <row r="105" s="54" customFormat="1" ht="10" x14ac:dyDescent="0.2"/>
    <row r="106" s="54" customFormat="1" ht="10" x14ac:dyDescent="0.2"/>
    <row r="107" s="54" customFormat="1" ht="10" x14ac:dyDescent="0.2"/>
    <row r="108" s="54" customFormat="1" ht="10" x14ac:dyDescent="0.2"/>
    <row r="109" s="54" customFormat="1" ht="10" x14ac:dyDescent="0.2"/>
    <row r="110" s="54" customFormat="1" ht="10" x14ac:dyDescent="0.2"/>
    <row r="111" s="54" customFormat="1" ht="10" x14ac:dyDescent="0.2"/>
    <row r="112" s="54" customFormat="1" ht="10" x14ac:dyDescent="0.2"/>
    <row r="113" spans="2:4" s="54" customFormat="1" ht="10" x14ac:dyDescent="0.2"/>
    <row r="114" spans="2:4" s="54" customFormat="1" ht="10" x14ac:dyDescent="0.2"/>
    <row r="115" spans="2:4" s="54" customFormat="1" ht="10" x14ac:dyDescent="0.2"/>
    <row r="116" spans="2:4" s="54" customFormat="1" ht="10" x14ac:dyDescent="0.2"/>
    <row r="117" spans="2:4" s="54" customFormat="1" ht="10" x14ac:dyDescent="0.2"/>
    <row r="118" spans="2:4" s="54" customFormat="1" ht="10" x14ac:dyDescent="0.2"/>
    <row r="119" spans="2:4" s="54" customFormat="1" ht="10" x14ac:dyDescent="0.2"/>
    <row r="120" spans="2:4" s="54" customFormat="1" ht="10" x14ac:dyDescent="0.2"/>
    <row r="121" spans="2:4" x14ac:dyDescent="0.35">
      <c r="B121" s="54"/>
      <c r="C121" s="54"/>
      <c r="D121" s="54"/>
    </row>
  </sheetData>
  <mergeCells count="1">
    <mergeCell ref="B5:D5"/>
  </mergeCells>
  <pageMargins left="0.7" right="0.7" top="0.75" bottom="0.75" header="0.3" footer="0.3"/>
  <customProperties>
    <customPr name="EpmWorksheetKeyString_GU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F4949-42E6-4785-BAB2-1C5FC49FB43D}">
  <dimension ref="B2:D59"/>
  <sheetViews>
    <sheetView showGridLines="0" workbookViewId="0"/>
  </sheetViews>
  <sheetFormatPr baseColWidth="10" defaultColWidth="11.453125" defaultRowHeight="10" x14ac:dyDescent="0.2"/>
  <cols>
    <col min="1" max="1" width="3.7265625" style="54" customWidth="1"/>
    <col min="2" max="2" width="49.26953125" style="54" bestFit="1" customWidth="1"/>
    <col min="3" max="16384" width="11.453125" style="54"/>
  </cols>
  <sheetData>
    <row r="2" spans="2:4" ht="32.15" customHeight="1" x14ac:dyDescent="0.2">
      <c r="B2" s="161" t="s">
        <v>221</v>
      </c>
      <c r="C2" s="161"/>
      <c r="D2" s="161"/>
    </row>
    <row r="3" spans="2:4" ht="13" x14ac:dyDescent="0.2">
      <c r="B3" s="162"/>
      <c r="C3" s="162"/>
      <c r="D3" s="162"/>
    </row>
    <row r="4" spans="2:4" ht="13" thickBot="1" x14ac:dyDescent="0.25">
      <c r="B4" s="163"/>
      <c r="C4" s="163"/>
      <c r="D4" s="163"/>
    </row>
    <row r="5" spans="2:4" ht="11" thickBot="1" x14ac:dyDescent="0.25">
      <c r="B5" s="103" t="s">
        <v>90</v>
      </c>
      <c r="C5" s="105" t="s">
        <v>219</v>
      </c>
      <c r="D5" s="106" t="s">
        <v>220</v>
      </c>
    </row>
    <row r="6" spans="2:4" ht="10.5" x14ac:dyDescent="0.2">
      <c r="B6" s="28" t="s">
        <v>5</v>
      </c>
      <c r="C6" s="56"/>
      <c r="D6" s="56"/>
    </row>
    <row r="7" spans="2:4" ht="10.5" x14ac:dyDescent="0.2">
      <c r="B7" s="28" t="s">
        <v>6</v>
      </c>
      <c r="C7" s="56"/>
      <c r="D7" s="56"/>
    </row>
    <row r="8" spans="2:4" x14ac:dyDescent="0.2">
      <c r="B8" s="14" t="s">
        <v>7</v>
      </c>
      <c r="C8" s="167">
        <v>360515</v>
      </c>
      <c r="D8" s="139">
        <v>368886</v>
      </c>
    </row>
    <row r="9" spans="2:4" x14ac:dyDescent="0.2">
      <c r="B9" s="14" t="s">
        <v>8</v>
      </c>
      <c r="C9" s="167">
        <v>78502</v>
      </c>
      <c r="D9" s="139">
        <v>72493</v>
      </c>
    </row>
    <row r="10" spans="2:4" x14ac:dyDescent="0.2">
      <c r="B10" s="14" t="s">
        <v>9</v>
      </c>
      <c r="C10" s="167">
        <v>3650</v>
      </c>
      <c r="D10" s="139">
        <v>3709</v>
      </c>
    </row>
    <row r="11" spans="2:4" x14ac:dyDescent="0.2">
      <c r="B11" s="14" t="s">
        <v>10</v>
      </c>
      <c r="C11" s="167">
        <v>5465</v>
      </c>
      <c r="D11" s="139">
        <v>5223</v>
      </c>
    </row>
    <row r="12" spans="2:4" x14ac:dyDescent="0.2">
      <c r="B12" s="8" t="s">
        <v>11</v>
      </c>
      <c r="C12" s="167">
        <v>9963</v>
      </c>
      <c r="D12" s="139">
        <v>8290</v>
      </c>
    </row>
    <row r="13" spans="2:4" x14ac:dyDescent="0.2">
      <c r="B13" s="14" t="s">
        <v>12</v>
      </c>
      <c r="C13" s="167">
        <v>6396</v>
      </c>
      <c r="D13" s="139">
        <v>7404</v>
      </c>
    </row>
    <row r="14" spans="2:4" x14ac:dyDescent="0.2">
      <c r="B14" s="14" t="s">
        <v>13</v>
      </c>
      <c r="C14" s="167">
        <v>22516</v>
      </c>
      <c r="D14" s="139">
        <v>21856</v>
      </c>
    </row>
    <row r="15" spans="2:4" x14ac:dyDescent="0.2">
      <c r="B15" s="14" t="s">
        <v>14</v>
      </c>
      <c r="C15" s="168">
        <v>246</v>
      </c>
      <c r="D15" s="153">
        <v>79</v>
      </c>
    </row>
    <row r="16" spans="2:4" x14ac:dyDescent="0.2">
      <c r="B16" s="14" t="s">
        <v>15</v>
      </c>
      <c r="C16" s="168">
        <v>15</v>
      </c>
      <c r="D16" s="153">
        <v>29</v>
      </c>
    </row>
    <row r="17" spans="2:4" x14ac:dyDescent="0.2">
      <c r="B17" s="14" t="s">
        <v>16</v>
      </c>
      <c r="C17" s="168">
        <v>339</v>
      </c>
      <c r="D17" s="153">
        <v>568</v>
      </c>
    </row>
    <row r="18" spans="2:4" x14ac:dyDescent="0.2">
      <c r="B18" s="14" t="s">
        <v>17</v>
      </c>
      <c r="C18" s="167">
        <v>15606</v>
      </c>
      <c r="D18" s="139">
        <v>18044</v>
      </c>
    </row>
    <row r="19" spans="2:4" x14ac:dyDescent="0.2">
      <c r="B19" s="14" t="s">
        <v>18</v>
      </c>
      <c r="C19" s="168">
        <v>956</v>
      </c>
      <c r="D19" s="139">
        <v>1053</v>
      </c>
    </row>
    <row r="20" spans="2:4" ht="10.5" thickBot="1" x14ac:dyDescent="0.25">
      <c r="B20" s="14" t="s">
        <v>19</v>
      </c>
      <c r="C20" s="168">
        <v>97</v>
      </c>
      <c r="D20" s="153">
        <v>79</v>
      </c>
    </row>
    <row r="21" spans="2:4" ht="11" thickBot="1" x14ac:dyDescent="0.25">
      <c r="B21" s="31" t="s">
        <v>20</v>
      </c>
      <c r="C21" s="57">
        <f>+SUM(C8:C20)</f>
        <v>504266</v>
      </c>
      <c r="D21" s="57">
        <f>+SUM(D8:D20)</f>
        <v>507713</v>
      </c>
    </row>
    <row r="22" spans="2:4" ht="10.5" x14ac:dyDescent="0.2">
      <c r="B22" s="28" t="s">
        <v>21</v>
      </c>
      <c r="C22" s="56"/>
      <c r="D22" s="56"/>
    </row>
    <row r="23" spans="2:4" x14ac:dyDescent="0.2">
      <c r="B23" s="14" t="s">
        <v>22</v>
      </c>
      <c r="C23" s="168">
        <v>140</v>
      </c>
      <c r="D23" s="153">
        <v>235</v>
      </c>
    </row>
    <row r="24" spans="2:4" x14ac:dyDescent="0.2">
      <c r="B24" s="14" t="s">
        <v>23</v>
      </c>
      <c r="C24" s="167">
        <v>7672</v>
      </c>
      <c r="D24" s="139">
        <v>11236</v>
      </c>
    </row>
    <row r="25" spans="2:4" x14ac:dyDescent="0.2">
      <c r="B25" s="14" t="s">
        <v>24</v>
      </c>
      <c r="C25" s="167">
        <v>21848</v>
      </c>
      <c r="D25" s="139">
        <v>16370</v>
      </c>
    </row>
    <row r="26" spans="2:4" x14ac:dyDescent="0.2">
      <c r="B26" s="14" t="s">
        <v>222</v>
      </c>
      <c r="C26" s="168">
        <v>20</v>
      </c>
      <c r="D26" s="153">
        <v>68</v>
      </c>
    </row>
    <row r="27" spans="2:4" x14ac:dyDescent="0.2">
      <c r="B27" s="14" t="s">
        <v>25</v>
      </c>
      <c r="C27" s="167">
        <v>39366</v>
      </c>
      <c r="D27" s="139">
        <v>40638</v>
      </c>
    </row>
    <row r="28" spans="2:4" x14ac:dyDescent="0.2">
      <c r="B28" s="14" t="s">
        <v>26</v>
      </c>
      <c r="C28" s="167">
        <v>20053</v>
      </c>
      <c r="D28" s="139">
        <v>23272</v>
      </c>
    </row>
    <row r="29" spans="2:4" x14ac:dyDescent="0.2">
      <c r="B29" s="14" t="s">
        <v>27</v>
      </c>
      <c r="C29" s="167">
        <v>2007</v>
      </c>
      <c r="D29" s="139">
        <v>3415</v>
      </c>
    </row>
    <row r="30" spans="2:4" ht="10.5" thickBot="1" x14ac:dyDescent="0.25">
      <c r="B30" s="14" t="s">
        <v>28</v>
      </c>
      <c r="C30" s="167">
        <v>28670</v>
      </c>
      <c r="D30" s="139">
        <v>42583</v>
      </c>
    </row>
    <row r="31" spans="2:4" ht="11" thickBot="1" x14ac:dyDescent="0.25">
      <c r="B31" s="31" t="s">
        <v>29</v>
      </c>
      <c r="C31" s="57">
        <f>+SUM(C23:C30)</f>
        <v>119776</v>
      </c>
      <c r="D31" s="57">
        <f>+SUM(D23:D30)</f>
        <v>137817</v>
      </c>
    </row>
    <row r="32" spans="2:4" ht="11" thickBot="1" x14ac:dyDescent="0.25">
      <c r="B32" s="85" t="s">
        <v>30</v>
      </c>
      <c r="C32" s="86">
        <f>+C31+C21</f>
        <v>624042</v>
      </c>
      <c r="D32" s="86">
        <f>+D31+D21</f>
        <v>645530</v>
      </c>
    </row>
    <row r="33" spans="2:4" ht="11" thickTop="1" x14ac:dyDescent="0.2">
      <c r="B33" s="28" t="s">
        <v>31</v>
      </c>
      <c r="C33" s="56"/>
      <c r="D33" s="56"/>
    </row>
    <row r="34" spans="2:4" x14ac:dyDescent="0.2">
      <c r="B34" s="14" t="s">
        <v>32</v>
      </c>
      <c r="C34" s="167">
        <v>102114</v>
      </c>
      <c r="D34" s="139">
        <v>100390</v>
      </c>
    </row>
    <row r="35" spans="2:4" ht="10.5" thickBot="1" x14ac:dyDescent="0.25">
      <c r="B35" s="14" t="s">
        <v>33</v>
      </c>
      <c r="C35" s="167">
        <v>149376</v>
      </c>
      <c r="D35" s="139">
        <v>151844</v>
      </c>
    </row>
    <row r="36" spans="2:4" ht="11" thickBot="1" x14ac:dyDescent="0.25">
      <c r="B36" s="31" t="s">
        <v>34</v>
      </c>
      <c r="C36" s="57">
        <f>+C34+C35</f>
        <v>251490</v>
      </c>
      <c r="D36" s="57">
        <f>+D34+D35</f>
        <v>252234</v>
      </c>
    </row>
    <row r="37" spans="2:4" ht="10.5" x14ac:dyDescent="0.2">
      <c r="B37" s="28" t="s">
        <v>35</v>
      </c>
      <c r="C37" s="56"/>
      <c r="D37" s="56"/>
    </row>
    <row r="38" spans="2:4" ht="10.5" x14ac:dyDescent="0.2">
      <c r="B38" s="28" t="s">
        <v>36</v>
      </c>
      <c r="C38" s="56"/>
      <c r="D38" s="56"/>
    </row>
    <row r="39" spans="2:4" x14ac:dyDescent="0.2">
      <c r="B39" s="14" t="s">
        <v>37</v>
      </c>
      <c r="C39" s="167">
        <v>85289</v>
      </c>
      <c r="D39" s="139">
        <v>56309</v>
      </c>
    </row>
    <row r="40" spans="2:4" x14ac:dyDescent="0.2">
      <c r="B40" s="14" t="s">
        <v>38</v>
      </c>
      <c r="C40" s="167">
        <v>138216</v>
      </c>
      <c r="D40" s="139">
        <v>141795</v>
      </c>
    </row>
    <row r="41" spans="2:4" x14ac:dyDescent="0.2">
      <c r="B41" s="14" t="s">
        <v>39</v>
      </c>
      <c r="C41" s="167">
        <v>5459</v>
      </c>
      <c r="D41" s="139">
        <v>5608</v>
      </c>
    </row>
    <row r="42" spans="2:4" x14ac:dyDescent="0.2">
      <c r="B42" s="14" t="s">
        <v>40</v>
      </c>
      <c r="C42" s="168">
        <v>566</v>
      </c>
      <c r="D42" s="153">
        <v>623</v>
      </c>
    </row>
    <row r="43" spans="2:4" x14ac:dyDescent="0.2">
      <c r="B43" s="34" t="s">
        <v>46</v>
      </c>
      <c r="C43" s="167">
        <v>2802</v>
      </c>
      <c r="D43" s="153" t="s">
        <v>0</v>
      </c>
    </row>
    <row r="44" spans="2:4" x14ac:dyDescent="0.2">
      <c r="B44" s="14" t="s">
        <v>19</v>
      </c>
      <c r="C44" s="168">
        <v>231</v>
      </c>
      <c r="D44" s="153">
        <v>152</v>
      </c>
    </row>
    <row r="45" spans="2:4" x14ac:dyDescent="0.2">
      <c r="B45" s="14" t="s">
        <v>41</v>
      </c>
      <c r="C45" s="167">
        <v>8638</v>
      </c>
      <c r="D45" s="139">
        <v>8610</v>
      </c>
    </row>
    <row r="46" spans="2:4" ht="10.5" thickBot="1" x14ac:dyDescent="0.25">
      <c r="B46" s="14" t="s">
        <v>42</v>
      </c>
      <c r="C46" s="168">
        <v>197</v>
      </c>
      <c r="D46" s="153">
        <v>188</v>
      </c>
    </row>
    <row r="47" spans="2:4" ht="11" thickBot="1" x14ac:dyDescent="0.25">
      <c r="B47" s="31" t="s">
        <v>43</v>
      </c>
      <c r="C47" s="57">
        <f>+SUM(C39:C46)</f>
        <v>241398</v>
      </c>
      <c r="D47" s="57">
        <f>+SUM(D39:D46)</f>
        <v>213285</v>
      </c>
    </row>
    <row r="48" spans="2:4" ht="10.5" x14ac:dyDescent="0.2">
      <c r="B48" s="28" t="s">
        <v>44</v>
      </c>
      <c r="C48" s="56"/>
      <c r="D48" s="56"/>
    </row>
    <row r="49" spans="2:4" x14ac:dyDescent="0.2">
      <c r="B49" s="14" t="s">
        <v>45</v>
      </c>
      <c r="C49" s="167">
        <v>47571</v>
      </c>
      <c r="D49" s="139">
        <v>37718</v>
      </c>
    </row>
    <row r="50" spans="2:4" x14ac:dyDescent="0.2">
      <c r="B50" s="14" t="s">
        <v>37</v>
      </c>
      <c r="C50" s="167">
        <v>61378</v>
      </c>
      <c r="D50" s="139">
        <v>116203</v>
      </c>
    </row>
    <row r="51" spans="2:4" x14ac:dyDescent="0.2">
      <c r="B51" s="14" t="s">
        <v>40</v>
      </c>
      <c r="C51" s="168">
        <v>240</v>
      </c>
      <c r="D51" s="153">
        <v>255</v>
      </c>
    </row>
    <row r="52" spans="2:4" x14ac:dyDescent="0.2">
      <c r="B52" s="14" t="s">
        <v>42</v>
      </c>
      <c r="C52" s="167">
        <v>2274</v>
      </c>
      <c r="D52" s="139">
        <v>3012</v>
      </c>
    </row>
    <row r="53" spans="2:4" x14ac:dyDescent="0.2">
      <c r="B53" s="14" t="s">
        <v>46</v>
      </c>
      <c r="C53" s="167">
        <v>15687</v>
      </c>
      <c r="D53" s="139">
        <v>18817</v>
      </c>
    </row>
    <row r="54" spans="2:4" x14ac:dyDescent="0.2">
      <c r="B54" s="14" t="s">
        <v>41</v>
      </c>
      <c r="C54" s="167">
        <v>3085</v>
      </c>
      <c r="D54" s="139">
        <v>2791</v>
      </c>
    </row>
    <row r="55" spans="2:4" ht="10.5" thickBot="1" x14ac:dyDescent="0.25">
      <c r="B55" s="14" t="s">
        <v>19</v>
      </c>
      <c r="C55" s="168">
        <v>919</v>
      </c>
      <c r="D55" s="139">
        <v>1215</v>
      </c>
    </row>
    <row r="56" spans="2:4" ht="11" thickBot="1" x14ac:dyDescent="0.25">
      <c r="B56" s="31" t="s">
        <v>47</v>
      </c>
      <c r="C56" s="57">
        <f>+SUM(C49:C55)</f>
        <v>131154</v>
      </c>
      <c r="D56" s="57">
        <f>+SUM(D49:D55)</f>
        <v>180011</v>
      </c>
    </row>
    <row r="57" spans="2:4" ht="11" thickBot="1" x14ac:dyDescent="0.25">
      <c r="B57" s="31" t="s">
        <v>48</v>
      </c>
      <c r="C57" s="57">
        <f>+C47+C56</f>
        <v>372552</v>
      </c>
      <c r="D57" s="57">
        <f>+D47+D56</f>
        <v>393296</v>
      </c>
    </row>
    <row r="58" spans="2:4" ht="11" thickBot="1" x14ac:dyDescent="0.25">
      <c r="B58" s="85" t="s">
        <v>49</v>
      </c>
      <c r="C58" s="86">
        <f>+C36+C57</f>
        <v>624042</v>
      </c>
      <c r="D58" s="86">
        <f>+D36+D57</f>
        <v>645530</v>
      </c>
    </row>
    <row r="59" spans="2:4" ht="10.5" thickTop="1" x14ac:dyDescent="0.2">
      <c r="B59" s="53"/>
      <c r="C59" s="55"/>
      <c r="D59" s="55"/>
    </row>
  </sheetData>
  <mergeCells count="3">
    <mergeCell ref="B2:D2"/>
    <mergeCell ref="B3:D3"/>
    <mergeCell ref="B4:D4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C494F-D5E0-4E1A-B4FF-1B697516488B}">
  <dimension ref="B2:D44"/>
  <sheetViews>
    <sheetView showGridLines="0" workbookViewId="0"/>
  </sheetViews>
  <sheetFormatPr baseColWidth="10" defaultColWidth="11.453125" defaultRowHeight="10" x14ac:dyDescent="0.2"/>
  <cols>
    <col min="1" max="1" width="3.7265625" style="54" customWidth="1"/>
    <col min="2" max="2" width="61.453125" style="54" bestFit="1" customWidth="1"/>
    <col min="3" max="16384" width="11.453125" style="54"/>
  </cols>
  <sheetData>
    <row r="2" spans="2:4" ht="32.15" customHeight="1" x14ac:dyDescent="0.2">
      <c r="B2" s="161" t="s">
        <v>223</v>
      </c>
      <c r="C2" s="161"/>
      <c r="D2" s="161"/>
    </row>
    <row r="3" spans="2:4" ht="12.5" x14ac:dyDescent="0.2">
      <c r="B3" s="163"/>
      <c r="C3" s="163"/>
      <c r="D3" s="163"/>
    </row>
    <row r="4" spans="2:4" ht="13" thickBot="1" x14ac:dyDescent="0.25">
      <c r="B4" s="84"/>
      <c r="C4" s="148"/>
      <c r="D4" s="148"/>
    </row>
    <row r="5" spans="2:4" ht="11" thickBot="1" x14ac:dyDescent="0.25">
      <c r="B5" s="103" t="s">
        <v>90</v>
      </c>
      <c r="C5" s="100" t="s">
        <v>219</v>
      </c>
      <c r="D5" s="100" t="s">
        <v>207</v>
      </c>
    </row>
    <row r="6" spans="2:4" x14ac:dyDescent="0.2">
      <c r="B6" s="14" t="s">
        <v>50</v>
      </c>
      <c r="C6" s="59">
        <v>29863</v>
      </c>
      <c r="D6" s="59">
        <v>31474</v>
      </c>
    </row>
    <row r="7" spans="2:4" x14ac:dyDescent="0.2">
      <c r="B7" s="14" t="s">
        <v>51</v>
      </c>
      <c r="C7" s="59">
        <v>-19105</v>
      </c>
      <c r="D7" s="59">
        <v>-24672</v>
      </c>
    </row>
    <row r="8" spans="2:4" ht="20" x14ac:dyDescent="0.2">
      <c r="B8" s="24" t="s">
        <v>52</v>
      </c>
      <c r="C8" s="59">
        <v>-1429</v>
      </c>
      <c r="D8" s="59">
        <v>3888</v>
      </c>
    </row>
    <row r="9" spans="2:4" ht="10.5" thickBot="1" x14ac:dyDescent="0.25">
      <c r="B9" s="14" t="s">
        <v>53</v>
      </c>
      <c r="C9" s="61">
        <v>259</v>
      </c>
      <c r="D9" s="61">
        <v>-236</v>
      </c>
    </row>
    <row r="10" spans="2:4" ht="11" thickBot="1" x14ac:dyDescent="0.25">
      <c r="B10" s="31" t="s">
        <v>54</v>
      </c>
      <c r="C10" s="141">
        <f>+SUM(C6:C9)</f>
        <v>9588</v>
      </c>
      <c r="D10" s="141">
        <f>+SUM(D6:D9)</f>
        <v>10454</v>
      </c>
    </row>
    <row r="11" spans="2:4" x14ac:dyDescent="0.2">
      <c r="B11" s="14" t="s">
        <v>191</v>
      </c>
      <c r="C11" s="59">
        <v>-6609</v>
      </c>
      <c r="D11" s="59">
        <v>-11829</v>
      </c>
    </row>
    <row r="12" spans="2:4" x14ac:dyDescent="0.2">
      <c r="B12" s="14" t="s">
        <v>55</v>
      </c>
      <c r="C12" s="61">
        <v>25</v>
      </c>
      <c r="D12" s="61" t="s">
        <v>0</v>
      </c>
    </row>
    <row r="13" spans="2:4" x14ac:dyDescent="0.2">
      <c r="B13" s="14" t="s">
        <v>56</v>
      </c>
      <c r="C13" s="59">
        <v>-2723</v>
      </c>
      <c r="D13" s="59">
        <v>-2628</v>
      </c>
    </row>
    <row r="14" spans="2:4" x14ac:dyDescent="0.2">
      <c r="B14" s="14" t="s">
        <v>57</v>
      </c>
      <c r="C14" s="59">
        <v>-1748</v>
      </c>
      <c r="D14" s="59">
        <v>-2134</v>
      </c>
    </row>
    <row r="15" spans="2:4" x14ac:dyDescent="0.2">
      <c r="B15" s="14" t="s">
        <v>58</v>
      </c>
      <c r="C15" s="59">
        <v>1216</v>
      </c>
      <c r="D15" s="59">
        <v>1435</v>
      </c>
    </row>
    <row r="16" spans="2:4" ht="10.5" thickBot="1" x14ac:dyDescent="0.25">
      <c r="B16" s="14" t="s">
        <v>190</v>
      </c>
      <c r="C16" s="61">
        <v>-427</v>
      </c>
      <c r="D16" s="61">
        <v>-357</v>
      </c>
    </row>
    <row r="17" spans="2:4" ht="11" thickBot="1" x14ac:dyDescent="0.25">
      <c r="B17" s="31" t="s">
        <v>192</v>
      </c>
      <c r="C17" s="141">
        <f>+SUM(C10:C16)</f>
        <v>-678</v>
      </c>
      <c r="D17" s="141">
        <f t="shared" ref="D17" si="0">+SUM(D10:D16)</f>
        <v>-5059</v>
      </c>
    </row>
    <row r="18" spans="2:4" ht="10.5" thickBot="1" x14ac:dyDescent="0.25">
      <c r="B18" s="14" t="s">
        <v>193</v>
      </c>
      <c r="C18" s="64">
        <v>831</v>
      </c>
      <c r="D18" s="64">
        <v>-379</v>
      </c>
    </row>
    <row r="19" spans="2:4" ht="11" thickBot="1" x14ac:dyDescent="0.25">
      <c r="B19" s="31" t="s">
        <v>194</v>
      </c>
      <c r="C19" s="143">
        <f>+C17+C18</f>
        <v>153</v>
      </c>
      <c r="D19" s="144">
        <f>+D17+D18</f>
        <v>-5438</v>
      </c>
    </row>
    <row r="20" spans="2:4" x14ac:dyDescent="0.2">
      <c r="B20" s="24" t="s">
        <v>59</v>
      </c>
      <c r="C20" s="61">
        <v>385</v>
      </c>
      <c r="D20" s="61">
        <v>146</v>
      </c>
    </row>
    <row r="21" spans="2:4" x14ac:dyDescent="0.2">
      <c r="B21" s="24" t="s">
        <v>60</v>
      </c>
      <c r="C21" s="59">
        <v>-3710</v>
      </c>
      <c r="D21" s="59">
        <v>-5200</v>
      </c>
    </row>
    <row r="22" spans="2:4" x14ac:dyDescent="0.2">
      <c r="B22" s="24" t="s">
        <v>61</v>
      </c>
      <c r="C22" s="59">
        <v>3282</v>
      </c>
      <c r="D22" s="59">
        <v>9970</v>
      </c>
    </row>
    <row r="23" spans="2:4" ht="10.5" thickBot="1" x14ac:dyDescent="0.25">
      <c r="B23" s="24" t="s">
        <v>62</v>
      </c>
      <c r="C23" s="59">
        <v>6349</v>
      </c>
      <c r="D23" s="61">
        <v>944</v>
      </c>
    </row>
    <row r="24" spans="2:4" ht="11" thickBot="1" x14ac:dyDescent="0.25">
      <c r="B24" s="31" t="s">
        <v>63</v>
      </c>
      <c r="C24" s="141">
        <f>+SUM(C20:C23)</f>
        <v>6306</v>
      </c>
      <c r="D24" s="144">
        <f>+SUM(D20:D23)</f>
        <v>5860</v>
      </c>
    </row>
    <row r="25" spans="2:4" ht="11" thickBot="1" x14ac:dyDescent="0.25">
      <c r="B25" s="154" t="s">
        <v>208</v>
      </c>
      <c r="C25" s="143">
        <f>+C24+C19</f>
        <v>6459</v>
      </c>
      <c r="D25" s="145">
        <f>+D24+D19</f>
        <v>422</v>
      </c>
    </row>
    <row r="26" spans="2:4" ht="10.5" thickBot="1" x14ac:dyDescent="0.25">
      <c r="B26" s="98" t="s">
        <v>65</v>
      </c>
      <c r="C26" s="63">
        <v>-1226</v>
      </c>
      <c r="D26" s="63">
        <v>4773</v>
      </c>
    </row>
    <row r="27" spans="2:4" ht="11" thickBot="1" x14ac:dyDescent="0.25">
      <c r="B27" s="158" t="s">
        <v>209</v>
      </c>
      <c r="C27" s="142">
        <f>+C25+C26</f>
        <v>5233</v>
      </c>
      <c r="D27" s="142">
        <f>+D25+D26</f>
        <v>5195</v>
      </c>
    </row>
    <row r="28" spans="2:4" ht="10.5" thickTop="1" x14ac:dyDescent="0.2">
      <c r="B28" s="56"/>
      <c r="C28" s="104"/>
      <c r="D28" s="104"/>
    </row>
    <row r="29" spans="2:4" x14ac:dyDescent="0.2">
      <c r="B29" s="56"/>
      <c r="C29" s="104"/>
      <c r="D29" s="104"/>
    </row>
    <row r="30" spans="2:4" x14ac:dyDescent="0.2">
      <c r="B30" s="65" t="s">
        <v>195</v>
      </c>
      <c r="C30" s="104"/>
      <c r="D30" s="104"/>
    </row>
    <row r="31" spans="2:4" x14ac:dyDescent="0.2">
      <c r="B31" s="102" t="s">
        <v>66</v>
      </c>
      <c r="C31" s="104"/>
      <c r="D31" s="104"/>
    </row>
    <row r="32" spans="2:4" x14ac:dyDescent="0.2">
      <c r="B32" s="155" t="s">
        <v>210</v>
      </c>
      <c r="C32" s="59">
        <v>-4733</v>
      </c>
      <c r="D32" s="59">
        <v>-9247</v>
      </c>
    </row>
    <row r="33" spans="2:4" ht="10.5" thickBot="1" x14ac:dyDescent="0.25">
      <c r="B33" s="156" t="s">
        <v>185</v>
      </c>
      <c r="C33" s="61">
        <v>449</v>
      </c>
      <c r="D33" s="169">
        <v>0</v>
      </c>
    </row>
    <row r="34" spans="2:4" ht="11" thickBot="1" x14ac:dyDescent="0.25">
      <c r="B34" s="157" t="s">
        <v>211</v>
      </c>
      <c r="C34" s="141">
        <f>+C32+C33</f>
        <v>-4284</v>
      </c>
      <c r="D34" s="141">
        <f>+D32+D33</f>
        <v>-9247</v>
      </c>
    </row>
    <row r="35" spans="2:4" ht="11" thickBot="1" x14ac:dyDescent="0.25">
      <c r="B35" s="87" t="s">
        <v>196</v>
      </c>
      <c r="C35" s="147">
        <f>+C27+C34</f>
        <v>949</v>
      </c>
      <c r="D35" s="147">
        <f>+D27+D34</f>
        <v>-4052</v>
      </c>
    </row>
    <row r="36" spans="2:4" ht="10.5" thickTop="1" x14ac:dyDescent="0.2">
      <c r="B36" s="66" t="s">
        <v>197</v>
      </c>
      <c r="C36" s="58"/>
      <c r="D36" s="58"/>
    </row>
    <row r="37" spans="2:4" x14ac:dyDescent="0.2">
      <c r="B37" s="24" t="s">
        <v>67</v>
      </c>
      <c r="C37" s="59">
        <v>3471</v>
      </c>
      <c r="D37" s="59">
        <v>3734</v>
      </c>
    </row>
    <row r="38" spans="2:4" x14ac:dyDescent="0.2">
      <c r="B38" s="24" t="s">
        <v>68</v>
      </c>
      <c r="C38" s="59">
        <v>1762</v>
      </c>
      <c r="D38" s="59">
        <v>1461</v>
      </c>
    </row>
    <row r="39" spans="2:4" ht="13" x14ac:dyDescent="0.2">
      <c r="B39" s="66" t="s">
        <v>198</v>
      </c>
      <c r="C39" s="3"/>
      <c r="D39" s="3"/>
    </row>
    <row r="40" spans="2:4" x14ac:dyDescent="0.2">
      <c r="B40" s="24" t="s">
        <v>67</v>
      </c>
      <c r="C40" s="59">
        <v>1921</v>
      </c>
      <c r="D40" s="61">
        <v>73</v>
      </c>
    </row>
    <row r="41" spans="2:4" x14ac:dyDescent="0.2">
      <c r="B41" s="24" t="s">
        <v>68</v>
      </c>
      <c r="C41" s="61">
        <v>-972</v>
      </c>
      <c r="D41" s="59">
        <v>-4125</v>
      </c>
    </row>
    <row r="42" spans="2:4" ht="20" x14ac:dyDescent="0.2">
      <c r="B42" s="66" t="s">
        <v>199</v>
      </c>
      <c r="C42" s="3"/>
      <c r="D42" s="3"/>
    </row>
    <row r="43" spans="2:4" x14ac:dyDescent="0.2">
      <c r="B43" s="24" t="s">
        <v>69</v>
      </c>
      <c r="C43" s="61">
        <v>5.91</v>
      </c>
      <c r="D43" s="61">
        <v>6.36</v>
      </c>
    </row>
    <row r="44" spans="2:4" x14ac:dyDescent="0.2">
      <c r="B44" s="24" t="s">
        <v>70</v>
      </c>
      <c r="C44" s="61">
        <v>5.0199999999999996</v>
      </c>
      <c r="D44" s="61">
        <v>5.4</v>
      </c>
    </row>
  </sheetData>
  <mergeCells count="2">
    <mergeCell ref="B2:D2"/>
    <mergeCell ref="B3:D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ABAAD-5EC5-4514-91FB-B70F543EE66B}">
  <dimension ref="B2:E47"/>
  <sheetViews>
    <sheetView showGridLines="0" workbookViewId="0"/>
  </sheetViews>
  <sheetFormatPr baseColWidth="10" defaultColWidth="11.453125" defaultRowHeight="10" x14ac:dyDescent="0.2"/>
  <cols>
    <col min="1" max="1" width="3.7265625" style="54" customWidth="1"/>
    <col min="2" max="2" width="66.7265625" style="54" customWidth="1"/>
    <col min="3" max="16384" width="11.453125" style="54"/>
  </cols>
  <sheetData>
    <row r="2" spans="2:4" ht="32.15" customHeight="1" x14ac:dyDescent="0.2">
      <c r="B2" s="161" t="s">
        <v>226</v>
      </c>
      <c r="C2" s="161"/>
      <c r="D2" s="161"/>
    </row>
    <row r="3" spans="2:4" ht="13" x14ac:dyDescent="0.2">
      <c r="B3" s="164"/>
      <c r="C3" s="164"/>
      <c r="D3" s="164"/>
    </row>
    <row r="4" spans="2:4" ht="13" thickBot="1" x14ac:dyDescent="0.25">
      <c r="B4" s="165"/>
      <c r="C4" s="165"/>
      <c r="D4" s="165"/>
    </row>
    <row r="5" spans="2:4" ht="11" thickBot="1" x14ac:dyDescent="0.25">
      <c r="B5" s="103" t="s">
        <v>90</v>
      </c>
      <c r="C5" s="100" t="s">
        <v>219</v>
      </c>
      <c r="D5" s="100" t="s">
        <v>227</v>
      </c>
    </row>
    <row r="6" spans="2:4" ht="10.5" x14ac:dyDescent="0.2">
      <c r="B6" s="23" t="s">
        <v>71</v>
      </c>
      <c r="C6" s="58"/>
      <c r="D6" s="58"/>
    </row>
    <row r="7" spans="2:4" x14ac:dyDescent="0.2">
      <c r="B7" s="24" t="s">
        <v>72</v>
      </c>
      <c r="C7" s="59">
        <v>9260</v>
      </c>
      <c r="D7" s="60">
        <v>16729</v>
      </c>
    </row>
    <row r="8" spans="2:4" ht="10.5" thickBot="1" x14ac:dyDescent="0.25">
      <c r="B8" s="24" t="s">
        <v>73</v>
      </c>
      <c r="C8" s="63">
        <v>-1160</v>
      </c>
      <c r="D8" s="146">
        <v>-11</v>
      </c>
    </row>
    <row r="9" spans="2:4" ht="11" thickBot="1" x14ac:dyDescent="0.25">
      <c r="B9" s="31" t="s">
        <v>200</v>
      </c>
      <c r="C9" s="57">
        <f>+C7+C8</f>
        <v>8100</v>
      </c>
      <c r="D9" s="57">
        <f>+D7+D8</f>
        <v>16718</v>
      </c>
    </row>
    <row r="10" spans="2:4" ht="10.5" x14ac:dyDescent="0.2">
      <c r="B10" s="28" t="s">
        <v>74</v>
      </c>
      <c r="C10" s="61"/>
      <c r="D10" s="61"/>
    </row>
    <row r="11" spans="2:4" x14ac:dyDescent="0.2">
      <c r="B11" s="24" t="s">
        <v>75</v>
      </c>
      <c r="C11" s="61">
        <v>-13</v>
      </c>
      <c r="D11" s="62">
        <v>-53</v>
      </c>
    </row>
    <row r="12" spans="2:4" x14ac:dyDescent="0.2">
      <c r="B12" s="24" t="s">
        <v>186</v>
      </c>
      <c r="C12" s="61">
        <v>-653</v>
      </c>
      <c r="D12" s="62">
        <v>-677</v>
      </c>
    </row>
    <row r="13" spans="2:4" x14ac:dyDescent="0.2">
      <c r="B13" s="24" t="s">
        <v>187</v>
      </c>
      <c r="C13" s="59">
        <v>1814</v>
      </c>
      <c r="D13" s="62">
        <v>436</v>
      </c>
    </row>
    <row r="14" spans="2:4" x14ac:dyDescent="0.2">
      <c r="B14" s="24" t="s">
        <v>76</v>
      </c>
      <c r="C14" s="59">
        <v>-4352</v>
      </c>
      <c r="D14" s="60">
        <v>-1688</v>
      </c>
    </row>
    <row r="15" spans="2:4" x14ac:dyDescent="0.2">
      <c r="B15" s="24" t="s">
        <v>165</v>
      </c>
      <c r="C15" s="61">
        <v>-30</v>
      </c>
      <c r="D15" s="62">
        <v>-24</v>
      </c>
    </row>
    <row r="16" spans="2:4" x14ac:dyDescent="0.2">
      <c r="B16" s="24" t="s">
        <v>77</v>
      </c>
      <c r="C16" s="59">
        <v>1342</v>
      </c>
      <c r="D16" s="62">
        <v>5</v>
      </c>
    </row>
    <row r="17" spans="2:4" x14ac:dyDescent="0.2">
      <c r="B17" s="24" t="s">
        <v>78</v>
      </c>
      <c r="C17" s="61">
        <v>179</v>
      </c>
      <c r="D17" s="62" t="s">
        <v>0</v>
      </c>
    </row>
    <row r="18" spans="2:4" x14ac:dyDescent="0.2">
      <c r="B18" s="24" t="s">
        <v>79</v>
      </c>
      <c r="C18" s="59">
        <v>-9556</v>
      </c>
      <c r="D18" s="60">
        <v>-3020</v>
      </c>
    </row>
    <row r="19" spans="2:4" x14ac:dyDescent="0.2">
      <c r="B19" s="24" t="s">
        <v>80</v>
      </c>
      <c r="C19" s="59">
        <v>12911</v>
      </c>
      <c r="D19" s="60">
        <v>4426</v>
      </c>
    </row>
    <row r="20" spans="2:4" x14ac:dyDescent="0.2">
      <c r="B20" s="24" t="s">
        <v>81</v>
      </c>
      <c r="C20" s="61">
        <v>86</v>
      </c>
      <c r="D20" s="62">
        <v>238</v>
      </c>
    </row>
    <row r="21" spans="2:4" ht="10.5" thickBot="1" x14ac:dyDescent="0.25">
      <c r="B21" s="159" t="s">
        <v>201</v>
      </c>
      <c r="C21" s="61">
        <v>-116</v>
      </c>
      <c r="D21" s="62">
        <v>-27</v>
      </c>
    </row>
    <row r="22" spans="2:4" ht="11" thickBot="1" x14ac:dyDescent="0.25">
      <c r="B22" s="31" t="s">
        <v>212</v>
      </c>
      <c r="C22" s="57">
        <f>+SUM(C11:C21)</f>
        <v>1612</v>
      </c>
      <c r="D22" s="57">
        <f>+SUM(D11:D21)</f>
        <v>-384</v>
      </c>
    </row>
    <row r="23" spans="2:4" ht="10.5" x14ac:dyDescent="0.2">
      <c r="B23" s="28" t="s">
        <v>82</v>
      </c>
      <c r="C23" s="58"/>
      <c r="D23" s="58"/>
    </row>
    <row r="24" spans="2:4" x14ac:dyDescent="0.2">
      <c r="B24" s="24" t="s">
        <v>83</v>
      </c>
      <c r="C24" s="59">
        <v>8782</v>
      </c>
      <c r="D24" s="60">
        <v>10607</v>
      </c>
    </row>
    <row r="25" spans="2:4" x14ac:dyDescent="0.2">
      <c r="B25" s="24" t="s">
        <v>84</v>
      </c>
      <c r="C25" s="59">
        <v>-17904</v>
      </c>
      <c r="D25" s="60">
        <v>-17042</v>
      </c>
    </row>
    <row r="26" spans="2:4" x14ac:dyDescent="0.2">
      <c r="B26" s="24" t="s">
        <v>228</v>
      </c>
      <c r="C26" s="59">
        <v>-7515</v>
      </c>
      <c r="D26" s="60">
        <v>-1927</v>
      </c>
    </row>
    <row r="27" spans="2:4" x14ac:dyDescent="0.2">
      <c r="B27" s="24" t="s">
        <v>85</v>
      </c>
      <c r="C27" s="59">
        <v>-5201</v>
      </c>
      <c r="D27" s="60">
        <v>-7687</v>
      </c>
    </row>
    <row r="28" spans="2:4" x14ac:dyDescent="0.2">
      <c r="B28" s="24" t="s">
        <v>229</v>
      </c>
      <c r="C28" s="61">
        <v>-16</v>
      </c>
      <c r="D28" s="62" t="s">
        <v>0</v>
      </c>
    </row>
    <row r="29" spans="2:4" x14ac:dyDescent="0.2">
      <c r="B29" s="24" t="s">
        <v>86</v>
      </c>
      <c r="C29" s="61" t="s">
        <v>0</v>
      </c>
      <c r="D29" s="62">
        <v>-827</v>
      </c>
    </row>
    <row r="30" spans="2:4" x14ac:dyDescent="0.2">
      <c r="B30" s="24" t="s">
        <v>230</v>
      </c>
      <c r="C30" s="61">
        <v>249</v>
      </c>
      <c r="D30" s="62" t="s">
        <v>0</v>
      </c>
    </row>
    <row r="31" spans="2:4" x14ac:dyDescent="0.2">
      <c r="B31" s="24" t="s">
        <v>213</v>
      </c>
      <c r="C31" s="61" t="s">
        <v>0</v>
      </c>
      <c r="D31" s="62">
        <v>16</v>
      </c>
    </row>
    <row r="32" spans="2:4" x14ac:dyDescent="0.2">
      <c r="B32" s="24" t="s">
        <v>231</v>
      </c>
      <c r="C32" s="61">
        <v>-39</v>
      </c>
      <c r="D32" s="62" t="s">
        <v>0</v>
      </c>
    </row>
    <row r="33" spans="2:5" x14ac:dyDescent="0.2">
      <c r="B33" s="34" t="s">
        <v>232</v>
      </c>
      <c r="C33" s="59">
        <v>-1556</v>
      </c>
      <c r="D33" s="62" t="s">
        <v>0</v>
      </c>
    </row>
    <row r="34" spans="2:5" x14ac:dyDescent="0.2">
      <c r="B34" s="24" t="s">
        <v>188</v>
      </c>
      <c r="C34" s="61" t="s">
        <v>0</v>
      </c>
      <c r="D34" s="62">
        <v>-373</v>
      </c>
    </row>
    <row r="35" spans="2:5" ht="10.5" thickBot="1" x14ac:dyDescent="0.25">
      <c r="B35" s="14" t="s">
        <v>233</v>
      </c>
      <c r="C35" s="61">
        <v>18</v>
      </c>
      <c r="D35" s="62">
        <v>7</v>
      </c>
    </row>
    <row r="36" spans="2:5" ht="11" thickBot="1" x14ac:dyDescent="0.25">
      <c r="B36" s="31" t="s">
        <v>172</v>
      </c>
      <c r="C36" s="57">
        <f>+SUM(C24:C35)</f>
        <v>-23182</v>
      </c>
      <c r="D36" s="57">
        <f>+SUM(D24:D35)</f>
        <v>-17226</v>
      </c>
    </row>
    <row r="37" spans="2:5" ht="11" thickBot="1" x14ac:dyDescent="0.25">
      <c r="B37" s="160" t="s">
        <v>214</v>
      </c>
      <c r="C37" s="86">
        <f>+C9+C22+C36</f>
        <v>-13470</v>
      </c>
      <c r="D37" s="86">
        <f>+D9+D22+D36</f>
        <v>-892</v>
      </c>
    </row>
    <row r="38" spans="2:5" ht="10.5" thickTop="1" x14ac:dyDescent="0.2">
      <c r="B38" s="34" t="s">
        <v>87</v>
      </c>
      <c r="C38" s="59">
        <v>42583</v>
      </c>
      <c r="D38" s="60">
        <v>55063</v>
      </c>
    </row>
    <row r="39" spans="2:5" ht="10.5" thickBot="1" x14ac:dyDescent="0.25">
      <c r="B39" s="34" t="s">
        <v>215</v>
      </c>
      <c r="C39" s="61">
        <v>-443</v>
      </c>
      <c r="D39" s="60">
        <v>-4394</v>
      </c>
    </row>
    <row r="40" spans="2:5" ht="11" thickBot="1" x14ac:dyDescent="0.25">
      <c r="B40" s="87" t="s">
        <v>88</v>
      </c>
      <c r="C40" s="86">
        <f>+SUM(C37:C39)</f>
        <v>28670</v>
      </c>
      <c r="D40" s="86">
        <f>+SUM(D37:D39)</f>
        <v>49777</v>
      </c>
    </row>
    <row r="41" spans="2:5" ht="10.5" thickTop="1" x14ac:dyDescent="0.2"/>
    <row r="47" spans="2:5" x14ac:dyDescent="0.2">
      <c r="E47" s="89"/>
    </row>
  </sheetData>
  <mergeCells count="3">
    <mergeCell ref="B2:D2"/>
    <mergeCell ref="B3:D3"/>
    <mergeCell ref="B4:D4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F6B84-C3BF-4C68-A6DF-1042763D59BD}">
  <dimension ref="A1:E30"/>
  <sheetViews>
    <sheetView showGridLines="0" workbookViewId="0"/>
  </sheetViews>
  <sheetFormatPr baseColWidth="10" defaultRowHeight="14.5" x14ac:dyDescent="0.35"/>
  <cols>
    <col min="1" max="1" width="3.7265625" customWidth="1"/>
    <col min="2" max="2" width="61.1796875" customWidth="1"/>
    <col min="5" max="5" width="11.453125" style="37"/>
  </cols>
  <sheetData>
    <row r="1" spans="1:5" ht="11.25" customHeight="1" x14ac:dyDescent="0.35"/>
    <row r="2" spans="1:5" ht="30.75" customHeight="1" x14ac:dyDescent="0.35">
      <c r="B2" s="45" t="s">
        <v>89</v>
      </c>
      <c r="C2" s="45"/>
      <c r="D2" s="45"/>
      <c r="E2" s="45"/>
    </row>
    <row r="3" spans="1:5" ht="12.75" customHeight="1" x14ac:dyDescent="0.35"/>
    <row r="4" spans="1:5" ht="12.75" customHeight="1" x14ac:dyDescent="0.35"/>
    <row r="5" spans="1:5" ht="12" customHeight="1" thickBot="1" x14ac:dyDescent="0.4">
      <c r="B5" s="4" t="s">
        <v>90</v>
      </c>
      <c r="C5" s="95" t="s">
        <v>234</v>
      </c>
      <c r="D5" s="95" t="s">
        <v>216</v>
      </c>
      <c r="E5" s="95" t="s">
        <v>166</v>
      </c>
    </row>
    <row r="6" spans="1:5" ht="11.25" customHeight="1" x14ac:dyDescent="0.35">
      <c r="B6" s="189" t="s">
        <v>50</v>
      </c>
      <c r="C6" s="190">
        <v>29863</v>
      </c>
      <c r="D6" s="190">
        <v>31474</v>
      </c>
      <c r="E6" s="205">
        <f t="shared" ref="E6:E25" si="0">+C6/D6-1</f>
        <v>-5.118510516616892E-2</v>
      </c>
    </row>
    <row r="7" spans="1:5" ht="11.25" customHeight="1" x14ac:dyDescent="0.35">
      <c r="B7" s="110" t="s">
        <v>51</v>
      </c>
      <c r="C7" s="198">
        <v>-19105</v>
      </c>
      <c r="D7" s="198">
        <v>-24672</v>
      </c>
      <c r="E7" s="206">
        <f t="shared" si="0"/>
        <v>-0.22564040207522695</v>
      </c>
    </row>
    <row r="8" spans="1:5" ht="20" x14ac:dyDescent="0.35">
      <c r="B8" s="178" t="s">
        <v>91</v>
      </c>
      <c r="C8" s="191">
        <v>-1429</v>
      </c>
      <c r="D8" s="191">
        <v>3888</v>
      </c>
      <c r="E8" s="207">
        <f t="shared" si="0"/>
        <v>-1.3675411522633745</v>
      </c>
    </row>
    <row r="9" spans="1:5" ht="11.25" customHeight="1" thickBot="1" x14ac:dyDescent="0.4">
      <c r="B9" s="112" t="s">
        <v>92</v>
      </c>
      <c r="C9" s="199">
        <v>259</v>
      </c>
      <c r="D9" s="199">
        <v>-236</v>
      </c>
      <c r="E9" s="208">
        <f t="shared" si="0"/>
        <v>-2.097457627118644</v>
      </c>
    </row>
    <row r="10" spans="1:5" ht="11.25" customHeight="1" thickBot="1" x14ac:dyDescent="0.4">
      <c r="B10" s="125" t="s">
        <v>54</v>
      </c>
      <c r="C10" s="193">
        <f>+SUM(C6:C9)</f>
        <v>9588</v>
      </c>
      <c r="D10" s="193">
        <f>+SUM(D6:D9)</f>
        <v>10454</v>
      </c>
      <c r="E10" s="209">
        <f t="shared" si="0"/>
        <v>-8.2839104648938178E-2</v>
      </c>
    </row>
    <row r="11" spans="1:5" ht="11.25" customHeight="1" x14ac:dyDescent="0.35">
      <c r="B11" s="110" t="s">
        <v>93</v>
      </c>
      <c r="C11" s="200">
        <v>-6609</v>
      </c>
      <c r="D11" s="200">
        <v>-11829</v>
      </c>
      <c r="E11" s="206">
        <f t="shared" si="0"/>
        <v>-0.44128835911742326</v>
      </c>
    </row>
    <row r="12" spans="1:5" ht="11.25" customHeight="1" x14ac:dyDescent="0.35">
      <c r="B12" s="122" t="s">
        <v>55</v>
      </c>
      <c r="C12" s="194">
        <v>25</v>
      </c>
      <c r="D12" s="195">
        <v>0</v>
      </c>
      <c r="E12" s="195">
        <v>0</v>
      </c>
    </row>
    <row r="13" spans="1:5" ht="11.25" customHeight="1" x14ac:dyDescent="0.35">
      <c r="B13" s="110" t="s">
        <v>56</v>
      </c>
      <c r="C13" s="198">
        <v>-2723</v>
      </c>
      <c r="D13" s="198">
        <v>-2628</v>
      </c>
      <c r="E13" s="206">
        <f t="shared" si="0"/>
        <v>3.6149162861491613E-2</v>
      </c>
    </row>
    <row r="14" spans="1:5" ht="11.25" customHeight="1" x14ac:dyDescent="0.35">
      <c r="B14" s="122" t="s">
        <v>57</v>
      </c>
      <c r="C14" s="191">
        <v>-1748</v>
      </c>
      <c r="D14" s="191">
        <v>-2134</v>
      </c>
      <c r="E14" s="207">
        <f t="shared" si="0"/>
        <v>-0.18088097469540765</v>
      </c>
    </row>
    <row r="15" spans="1:5" ht="11.25" customHeight="1" x14ac:dyDescent="0.35">
      <c r="B15" s="110" t="s">
        <v>58</v>
      </c>
      <c r="C15" s="198">
        <v>1216</v>
      </c>
      <c r="D15" s="198">
        <v>1435</v>
      </c>
      <c r="E15" s="206">
        <f t="shared" si="0"/>
        <v>-0.15261324041811841</v>
      </c>
    </row>
    <row r="16" spans="1:5" ht="11.25" customHeight="1" thickBot="1" x14ac:dyDescent="0.4">
      <c r="A16" s="149"/>
      <c r="B16" s="122" t="s">
        <v>202</v>
      </c>
      <c r="C16" s="194">
        <v>-427</v>
      </c>
      <c r="D16" s="194">
        <v>-357</v>
      </c>
      <c r="E16" s="207">
        <f t="shared" si="0"/>
        <v>0.19607843137254899</v>
      </c>
    </row>
    <row r="17" spans="2:5" ht="11.25" customHeight="1" thickBot="1" x14ac:dyDescent="0.4">
      <c r="B17" s="126" t="s">
        <v>94</v>
      </c>
      <c r="C17" s="201">
        <f>+SUM(C10:C16)</f>
        <v>-678</v>
      </c>
      <c r="D17" s="201">
        <f>+SUM(D10:D16)</f>
        <v>-5059</v>
      </c>
      <c r="E17" s="210">
        <f t="shared" si="0"/>
        <v>-0.8659814192528168</v>
      </c>
    </row>
    <row r="18" spans="2:5" ht="11.25" customHeight="1" thickBot="1" x14ac:dyDescent="0.4">
      <c r="B18" s="124" t="s">
        <v>95</v>
      </c>
      <c r="C18" s="197">
        <f>+'EBITDA Reconciliation'!C11</f>
        <v>1940</v>
      </c>
      <c r="D18" s="197">
        <f>+'EBITDA Reconciliation'!D11</f>
        <v>2295</v>
      </c>
      <c r="E18" s="211">
        <f t="shared" si="0"/>
        <v>-0.15468409586056642</v>
      </c>
    </row>
    <row r="19" spans="2:5" ht="11.25" customHeight="1" thickBot="1" x14ac:dyDescent="0.4">
      <c r="B19" s="113" t="s">
        <v>96</v>
      </c>
      <c r="C19" s="187">
        <f>+C17+C18</f>
        <v>1262</v>
      </c>
      <c r="D19" s="187">
        <f>+D17+D18</f>
        <v>-2764</v>
      </c>
      <c r="E19" s="214">
        <v>0</v>
      </c>
    </row>
    <row r="20" spans="2:5" ht="11.25" customHeight="1" thickBot="1" x14ac:dyDescent="0.4">
      <c r="B20" s="125" t="s">
        <v>97</v>
      </c>
      <c r="C20" s="193">
        <f>+'EBITDA Reconciliation'!C16</f>
        <v>7955</v>
      </c>
      <c r="D20" s="193">
        <f>+'EBITDA Reconciliation'!D16</f>
        <v>9277</v>
      </c>
      <c r="E20" s="209">
        <f t="shared" si="0"/>
        <v>-0.14250296432036214</v>
      </c>
    </row>
    <row r="21" spans="2:5" ht="11.25" customHeight="1" thickBot="1" x14ac:dyDescent="0.4">
      <c r="B21" s="112" t="s">
        <v>98</v>
      </c>
      <c r="C21" s="186">
        <f>+IS!C18</f>
        <v>831</v>
      </c>
      <c r="D21" s="186">
        <f>+IS!D18</f>
        <v>-379</v>
      </c>
      <c r="E21" s="203">
        <v>0</v>
      </c>
    </row>
    <row r="22" spans="2:5" ht="11.25" customHeight="1" thickBot="1" x14ac:dyDescent="0.4">
      <c r="B22" s="125" t="s">
        <v>99</v>
      </c>
      <c r="C22" s="193">
        <f>+C17+C21</f>
        <v>153</v>
      </c>
      <c r="D22" s="193">
        <f>+D17+D21</f>
        <v>-5438</v>
      </c>
      <c r="E22" s="204">
        <v>0</v>
      </c>
    </row>
    <row r="23" spans="2:5" ht="11.25" customHeight="1" thickBot="1" x14ac:dyDescent="0.4">
      <c r="B23" s="202" t="s">
        <v>63</v>
      </c>
      <c r="C23" s="186">
        <f>+IS!C24</f>
        <v>6306</v>
      </c>
      <c r="D23" s="186">
        <f>+IS!D24</f>
        <v>5860</v>
      </c>
      <c r="E23" s="208">
        <f t="shared" si="0"/>
        <v>7.6109215017064802E-2</v>
      </c>
    </row>
    <row r="24" spans="2:5" ht="11.25" customHeight="1" thickBot="1" x14ac:dyDescent="0.4">
      <c r="B24" s="125" t="s">
        <v>100</v>
      </c>
      <c r="C24" s="193">
        <f>+C22+C23</f>
        <v>6459</v>
      </c>
      <c r="D24" s="193">
        <f>+D22+D23</f>
        <v>422</v>
      </c>
      <c r="E24" s="209">
        <f t="shared" si="0"/>
        <v>14.30568720379147</v>
      </c>
    </row>
    <row r="25" spans="2:5" ht="11.25" customHeight="1" thickBot="1" x14ac:dyDescent="0.4">
      <c r="B25" s="202" t="s">
        <v>101</v>
      </c>
      <c r="C25" s="186">
        <f>+IS!C26</f>
        <v>-1226</v>
      </c>
      <c r="D25" s="186">
        <f>+IS!D26</f>
        <v>4773</v>
      </c>
      <c r="E25" s="208">
        <f t="shared" si="0"/>
        <v>-1.2568615126754661</v>
      </c>
    </row>
    <row r="26" spans="2:5" ht="11.25" customHeight="1" thickBot="1" x14ac:dyDescent="0.4">
      <c r="B26" s="125" t="s">
        <v>102</v>
      </c>
      <c r="C26" s="193">
        <f>+C24+C25</f>
        <v>5233</v>
      </c>
      <c r="D26" s="193">
        <f>+D24+D25</f>
        <v>5195</v>
      </c>
      <c r="E26" s="209">
        <f t="shared" ref="E21:E26" si="1">+C26/D26-1</f>
        <v>7.3147256977863506E-3</v>
      </c>
    </row>
    <row r="27" spans="2:5" ht="11.25" customHeight="1" x14ac:dyDescent="0.35">
      <c r="B27" s="108"/>
      <c r="C27" s="185"/>
      <c r="D27" s="185"/>
      <c r="E27" s="213"/>
    </row>
    <row r="28" spans="2:5" ht="11.25" customHeight="1" x14ac:dyDescent="0.35">
      <c r="B28" s="114" t="s">
        <v>103</v>
      </c>
      <c r="C28" s="184"/>
      <c r="D28" s="184"/>
      <c r="E28" s="206"/>
    </row>
    <row r="29" spans="2:5" ht="11.25" customHeight="1" x14ac:dyDescent="0.35">
      <c r="B29" s="109" t="s">
        <v>104</v>
      </c>
      <c r="C29" s="185">
        <f>+IS!C37</f>
        <v>3471</v>
      </c>
      <c r="D29" s="185">
        <f>+IS!D37</f>
        <v>3734</v>
      </c>
      <c r="E29" s="213">
        <f t="shared" ref="E29:E30" si="2">+C29/D29-1</f>
        <v>-7.0433851098018252E-2</v>
      </c>
    </row>
    <row r="30" spans="2:5" ht="11.25" customHeight="1" x14ac:dyDescent="0.35">
      <c r="B30" s="110" t="s">
        <v>68</v>
      </c>
      <c r="C30" s="184">
        <f>+IS!C38</f>
        <v>1762</v>
      </c>
      <c r="D30" s="184">
        <f>+IS!D38</f>
        <v>1461</v>
      </c>
      <c r="E30" s="206">
        <f t="shared" si="2"/>
        <v>0.20602327173169055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  <ignoredErrors>
    <ignoredError sqref="C25:D25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F6DF7-E106-40F0-9252-8E1AB0C1253D}">
  <dimension ref="B2:F34"/>
  <sheetViews>
    <sheetView showGridLines="0" workbookViewId="0"/>
  </sheetViews>
  <sheetFormatPr baseColWidth="10" defaultRowHeight="14.5" x14ac:dyDescent="0.35"/>
  <cols>
    <col min="1" max="1" width="3.7265625" customWidth="1"/>
    <col min="2" max="2" width="42.7265625" customWidth="1"/>
    <col min="3" max="3" width="11.1796875" bestFit="1" customWidth="1"/>
    <col min="4" max="4" width="13.7265625" bestFit="1" customWidth="1"/>
  </cols>
  <sheetData>
    <row r="2" spans="2:6" s="2" customFormat="1" x14ac:dyDescent="0.35">
      <c r="B2" s="16" t="s">
        <v>106</v>
      </c>
    </row>
    <row r="5" spans="2:6" ht="21.5" thickBot="1" x14ac:dyDescent="0.4">
      <c r="B5" s="19" t="s">
        <v>237</v>
      </c>
      <c r="C5" s="101" t="s">
        <v>105</v>
      </c>
      <c r="D5" s="95" t="s">
        <v>189</v>
      </c>
      <c r="E5" s="101" t="s">
        <v>3</v>
      </c>
      <c r="F5" s="95" t="s">
        <v>217</v>
      </c>
    </row>
    <row r="6" spans="2:6" x14ac:dyDescent="0.35">
      <c r="B6" s="118" t="s">
        <v>50</v>
      </c>
      <c r="C6" s="133">
        <v>18320</v>
      </c>
      <c r="D6" s="215">
        <v>9314</v>
      </c>
      <c r="E6" s="215">
        <v>27634</v>
      </c>
      <c r="F6" s="222">
        <f>+E6/E22-1</f>
        <v>-7.4392899011890834E-2</v>
      </c>
    </row>
    <row r="7" spans="2:6" x14ac:dyDescent="0.35">
      <c r="B7" s="6" t="s">
        <v>51</v>
      </c>
      <c r="C7" s="130">
        <v>-14835</v>
      </c>
      <c r="D7" s="130">
        <v>-1851</v>
      </c>
      <c r="E7" s="130">
        <v>-16686</v>
      </c>
      <c r="F7" s="223">
        <f t="shared" ref="F7:F18" si="0">+E7/E23-1</f>
        <v>-0.26889541252245541</v>
      </c>
    </row>
    <row r="8" spans="2:6" ht="20" x14ac:dyDescent="0.35">
      <c r="B8" s="119" t="s">
        <v>91</v>
      </c>
      <c r="C8" s="131">
        <v>-1454</v>
      </c>
      <c r="D8" s="216" t="s">
        <v>1</v>
      </c>
      <c r="E8" s="131">
        <v>-1454</v>
      </c>
      <c r="F8" s="224">
        <f t="shared" si="0"/>
        <v>-1.3771725032425421</v>
      </c>
    </row>
    <row r="9" spans="2:6" ht="15" thickBot="1" x14ac:dyDescent="0.4">
      <c r="B9" s="6" t="s">
        <v>92</v>
      </c>
      <c r="C9" s="132">
        <v>259</v>
      </c>
      <c r="D9" s="132" t="s">
        <v>1</v>
      </c>
      <c r="E9" s="217">
        <v>259</v>
      </c>
      <c r="F9" s="231">
        <v>0</v>
      </c>
    </row>
    <row r="10" spans="2:6" ht="15" thickBot="1" x14ac:dyDescent="0.4">
      <c r="B10" s="120" t="s">
        <v>54</v>
      </c>
      <c r="C10" s="218">
        <f>+SUM(C6:C9)</f>
        <v>2290</v>
      </c>
      <c r="D10" s="218">
        <f>+SUM(D6:D9)</f>
        <v>7463</v>
      </c>
      <c r="E10" s="218">
        <f>+SUM(E6:E9)</f>
        <v>9753</v>
      </c>
      <c r="F10" s="226">
        <f t="shared" si="0"/>
        <v>-8.4311332269270456E-2</v>
      </c>
    </row>
    <row r="11" spans="2:6" x14ac:dyDescent="0.35">
      <c r="B11" s="6" t="s">
        <v>93</v>
      </c>
      <c r="C11" s="132">
        <v>-40</v>
      </c>
      <c r="D11" s="130">
        <v>-6653</v>
      </c>
      <c r="E11" s="219">
        <v>-6693</v>
      </c>
      <c r="F11" s="223">
        <f t="shared" si="0"/>
        <v>-0.44414915704675695</v>
      </c>
    </row>
    <row r="12" spans="2:6" x14ac:dyDescent="0.35">
      <c r="B12" s="107" t="s">
        <v>55</v>
      </c>
      <c r="C12" s="216">
        <v>25</v>
      </c>
      <c r="D12" s="216" t="s">
        <v>1</v>
      </c>
      <c r="E12" s="216">
        <v>25</v>
      </c>
      <c r="F12" s="227">
        <v>-1</v>
      </c>
    </row>
    <row r="13" spans="2:6" x14ac:dyDescent="0.35">
      <c r="B13" s="6" t="s">
        <v>56</v>
      </c>
      <c r="C13" s="130">
        <v>-1195</v>
      </c>
      <c r="D13" s="130">
        <v>-1555</v>
      </c>
      <c r="E13" s="130">
        <v>-2750</v>
      </c>
      <c r="F13" s="223">
        <f t="shared" si="0"/>
        <v>2.9191616766466977E-2</v>
      </c>
    </row>
    <row r="14" spans="2:6" x14ac:dyDescent="0.35">
      <c r="B14" s="107" t="s">
        <v>57</v>
      </c>
      <c r="C14" s="131">
        <v>-1344</v>
      </c>
      <c r="D14" s="216">
        <v>-498</v>
      </c>
      <c r="E14" s="131">
        <v>-1842</v>
      </c>
      <c r="F14" s="228">
        <f t="shared" si="0"/>
        <v>-0.14682723483094029</v>
      </c>
    </row>
    <row r="15" spans="2:6" ht="15" thickBot="1" x14ac:dyDescent="0.4">
      <c r="B15" s="10" t="s">
        <v>58</v>
      </c>
      <c r="C15" s="220">
        <v>1025</v>
      </c>
      <c r="D15" s="217">
        <v>181</v>
      </c>
      <c r="E15" s="220">
        <v>1206</v>
      </c>
      <c r="F15" s="225">
        <f t="shared" si="0"/>
        <v>-0.14163701067615664</v>
      </c>
    </row>
    <row r="16" spans="2:6" ht="15" thickBot="1" x14ac:dyDescent="0.4">
      <c r="B16" s="32" t="s">
        <v>107</v>
      </c>
      <c r="C16" s="221">
        <f>+C10+SUM(C11:C15)</f>
        <v>761</v>
      </c>
      <c r="D16" s="221">
        <f>+D10+SUM(D11:D15)</f>
        <v>-1062</v>
      </c>
      <c r="E16" s="221">
        <f>+E10+SUM(E11:E15)</f>
        <v>-301</v>
      </c>
      <c r="F16" s="226">
        <f t="shared" si="0"/>
        <v>-0.9375</v>
      </c>
    </row>
    <row r="17" spans="2:6" ht="15" thickBot="1" x14ac:dyDescent="0.4">
      <c r="B17" s="10" t="s">
        <v>108</v>
      </c>
      <c r="C17" s="132">
        <v>-126</v>
      </c>
      <c r="D17" s="130">
        <v>1023</v>
      </c>
      <c r="E17" s="132">
        <v>897</v>
      </c>
      <c r="F17" s="231">
        <v>0</v>
      </c>
    </row>
    <row r="18" spans="2:6" ht="15" thickBot="1" x14ac:dyDescent="0.4">
      <c r="B18" s="32" t="s">
        <v>109</v>
      </c>
      <c r="C18" s="218">
        <f>+C16+C17</f>
        <v>635</v>
      </c>
      <c r="D18" s="218">
        <f>+D16+D17</f>
        <v>-39</v>
      </c>
      <c r="E18" s="218">
        <f>+E16+E17</f>
        <v>596</v>
      </c>
      <c r="F18" s="232">
        <v>0</v>
      </c>
    </row>
    <row r="19" spans="2:6" x14ac:dyDescent="0.35">
      <c r="B19" s="121"/>
    </row>
    <row r="20" spans="2:6" x14ac:dyDescent="0.35">
      <c r="B20" s="16"/>
    </row>
    <row r="21" spans="2:6" ht="21.5" thickBot="1" x14ac:dyDescent="0.4">
      <c r="B21" s="19" t="s">
        <v>218</v>
      </c>
      <c r="C21" s="101" t="s">
        <v>105</v>
      </c>
      <c r="D21" s="95" t="s">
        <v>189</v>
      </c>
      <c r="E21" s="101" t="s">
        <v>3</v>
      </c>
    </row>
    <row r="22" spans="2:6" x14ac:dyDescent="0.35">
      <c r="B22" s="118" t="s">
        <v>50</v>
      </c>
      <c r="C22" s="133">
        <v>23574</v>
      </c>
      <c r="D22" s="215">
        <v>6281</v>
      </c>
      <c r="E22" s="215">
        <v>29855</v>
      </c>
    </row>
    <row r="23" spans="2:6" x14ac:dyDescent="0.35">
      <c r="B23" s="6" t="s">
        <v>51</v>
      </c>
      <c r="C23" s="130">
        <v>-21457</v>
      </c>
      <c r="D23" s="130">
        <v>-1366</v>
      </c>
      <c r="E23" s="130">
        <v>-22823</v>
      </c>
    </row>
    <row r="24" spans="2:6" ht="20" x14ac:dyDescent="0.35">
      <c r="B24" s="119" t="s">
        <v>91</v>
      </c>
      <c r="C24" s="131">
        <v>3855</v>
      </c>
      <c r="D24" s="216" t="s">
        <v>1</v>
      </c>
      <c r="E24" s="131">
        <v>3855</v>
      </c>
    </row>
    <row r="25" spans="2:6" ht="15" thickBot="1" x14ac:dyDescent="0.4">
      <c r="B25" s="6" t="s">
        <v>92</v>
      </c>
      <c r="C25" s="132">
        <v>-236</v>
      </c>
      <c r="D25" s="132" t="s">
        <v>1</v>
      </c>
      <c r="E25" s="217">
        <v>-236</v>
      </c>
    </row>
    <row r="26" spans="2:6" ht="15" thickBot="1" x14ac:dyDescent="0.4">
      <c r="B26" s="120" t="s">
        <v>54</v>
      </c>
      <c r="C26" s="229">
        <v>5736</v>
      </c>
      <c r="D26" s="229">
        <v>4915</v>
      </c>
      <c r="E26" s="230">
        <v>10651</v>
      </c>
    </row>
    <row r="27" spans="2:6" x14ac:dyDescent="0.35">
      <c r="B27" s="6" t="s">
        <v>93</v>
      </c>
      <c r="C27" s="132">
        <v>-60</v>
      </c>
      <c r="D27" s="130">
        <v>-11981</v>
      </c>
      <c r="E27" s="219">
        <v>-12041</v>
      </c>
    </row>
    <row r="28" spans="2:6" x14ac:dyDescent="0.35">
      <c r="B28" s="107" t="s">
        <v>55</v>
      </c>
      <c r="C28" s="216" t="s">
        <v>1</v>
      </c>
      <c r="D28" s="216" t="s">
        <v>1</v>
      </c>
      <c r="E28" s="216" t="s">
        <v>1</v>
      </c>
    </row>
    <row r="29" spans="2:6" x14ac:dyDescent="0.35">
      <c r="B29" s="6" t="s">
        <v>56</v>
      </c>
      <c r="C29" s="130">
        <v>-1283</v>
      </c>
      <c r="D29" s="130">
        <v>-1389</v>
      </c>
      <c r="E29" s="130">
        <v>-2672</v>
      </c>
    </row>
    <row r="30" spans="2:6" x14ac:dyDescent="0.35">
      <c r="B30" s="107" t="s">
        <v>57</v>
      </c>
      <c r="C30" s="131">
        <v>-1543</v>
      </c>
      <c r="D30" s="216">
        <v>-616</v>
      </c>
      <c r="E30" s="131">
        <v>-2159</v>
      </c>
    </row>
    <row r="31" spans="2:6" ht="15" thickBot="1" x14ac:dyDescent="0.4">
      <c r="B31" s="10" t="s">
        <v>58</v>
      </c>
      <c r="C31" s="220">
        <v>1319</v>
      </c>
      <c r="D31" s="217">
        <v>86</v>
      </c>
      <c r="E31" s="220">
        <v>1405</v>
      </c>
    </row>
    <row r="32" spans="2:6" ht="15" thickBot="1" x14ac:dyDescent="0.4">
      <c r="B32" s="32" t="s">
        <v>107</v>
      </c>
      <c r="C32" s="230">
        <v>4169</v>
      </c>
      <c r="D32" s="230">
        <v>-8985</v>
      </c>
      <c r="E32" s="230">
        <v>-4816</v>
      </c>
    </row>
    <row r="33" spans="2:5" ht="15" thickBot="1" x14ac:dyDescent="0.4">
      <c r="B33" s="10" t="s">
        <v>108</v>
      </c>
      <c r="C33" s="132">
        <v>-103</v>
      </c>
      <c r="D33" s="132">
        <v>-146</v>
      </c>
      <c r="E33" s="132">
        <v>-249</v>
      </c>
    </row>
    <row r="34" spans="2:5" ht="15" thickBot="1" x14ac:dyDescent="0.4">
      <c r="B34" s="32" t="s">
        <v>109</v>
      </c>
      <c r="C34" s="229">
        <v>4066</v>
      </c>
      <c r="D34" s="229">
        <v>-9131</v>
      </c>
      <c r="E34" s="229">
        <v>-5065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00AA5-0D20-4D43-ADD6-ABF96613CA03}">
  <dimension ref="A1:F126"/>
  <sheetViews>
    <sheetView showGridLines="0" workbookViewId="0"/>
  </sheetViews>
  <sheetFormatPr baseColWidth="10" defaultRowHeight="14.5" x14ac:dyDescent="0.35"/>
  <cols>
    <col min="1" max="1" width="3.7265625" customWidth="1"/>
    <col min="2" max="2" width="52.453125" bestFit="1" customWidth="1"/>
    <col min="3" max="4" width="11.453125" style="1"/>
    <col min="5" max="5" width="11.453125" style="37"/>
  </cols>
  <sheetData>
    <row r="1" spans="2:5" ht="11.25" customHeight="1" x14ac:dyDescent="0.35"/>
    <row r="2" spans="2:5" ht="30.75" customHeight="1" x14ac:dyDescent="0.35">
      <c r="B2" s="16" t="s">
        <v>110</v>
      </c>
    </row>
    <row r="3" spans="2:5" s="54" customFormat="1" ht="11.25" customHeight="1" thickBot="1" x14ac:dyDescent="0.25">
      <c r="B3" s="19" t="s">
        <v>111</v>
      </c>
      <c r="C3" s="95" t="s">
        <v>234</v>
      </c>
      <c r="D3" s="95" t="s">
        <v>216</v>
      </c>
      <c r="E3" s="95" t="s">
        <v>166</v>
      </c>
    </row>
    <row r="4" spans="2:5" s="54" customFormat="1" ht="11.25" customHeight="1" x14ac:dyDescent="0.2">
      <c r="B4" s="20" t="s">
        <v>50</v>
      </c>
      <c r="C4" s="241">
        <v>0</v>
      </c>
      <c r="D4" s="241">
        <v>0</v>
      </c>
      <c r="E4" s="39" t="s">
        <v>1</v>
      </c>
    </row>
    <row r="5" spans="2:5" s="54" customFormat="1" ht="11.25" customHeight="1" thickBot="1" x14ac:dyDescent="0.25">
      <c r="B5" s="22" t="s">
        <v>51</v>
      </c>
      <c r="C5" s="236">
        <v>-12</v>
      </c>
      <c r="D5" s="236">
        <v>-27</v>
      </c>
      <c r="E5" s="41">
        <f t="shared" ref="E5:E15" si="0">+C5/D5-1</f>
        <v>-0.55555555555555558</v>
      </c>
    </row>
    <row r="6" spans="2:5" s="54" customFormat="1" ht="11.25" customHeight="1" thickBot="1" x14ac:dyDescent="0.25">
      <c r="B6" s="12" t="s">
        <v>112</v>
      </c>
      <c r="C6" s="237">
        <f>+C4+C5</f>
        <v>-12</v>
      </c>
      <c r="D6" s="237">
        <f>+D4+D5</f>
        <v>-27</v>
      </c>
      <c r="E6" s="42">
        <f t="shared" si="0"/>
        <v>-0.55555555555555558</v>
      </c>
    </row>
    <row r="7" spans="2:5" s="54" customFormat="1" ht="11.25" customHeight="1" x14ac:dyDescent="0.2">
      <c r="B7" s="14" t="s">
        <v>93</v>
      </c>
      <c r="C7" s="233">
        <v>-40</v>
      </c>
      <c r="D7" s="233">
        <v>-60</v>
      </c>
      <c r="E7" s="40">
        <f t="shared" si="0"/>
        <v>-0.33333333333333337</v>
      </c>
    </row>
    <row r="8" spans="2:5" s="54" customFormat="1" ht="11.25" customHeight="1" x14ac:dyDescent="0.2">
      <c r="B8" s="6" t="s">
        <v>55</v>
      </c>
      <c r="C8" s="234">
        <v>25</v>
      </c>
      <c r="D8" s="234">
        <v>0</v>
      </c>
      <c r="E8" s="39">
        <v>1</v>
      </c>
    </row>
    <row r="9" spans="2:5" s="54" customFormat="1" ht="11.25" customHeight="1" x14ac:dyDescent="0.2">
      <c r="B9" s="14" t="s">
        <v>56</v>
      </c>
      <c r="C9" s="235">
        <v>-2</v>
      </c>
      <c r="D9" s="235">
        <v>-4</v>
      </c>
      <c r="E9" s="40">
        <f t="shared" ref="E9" si="1">+C9/D9-1</f>
        <v>-0.5</v>
      </c>
    </row>
    <row r="10" spans="2:5" s="54" customFormat="1" ht="11.25" customHeight="1" x14ac:dyDescent="0.2">
      <c r="B10" s="14" t="s">
        <v>57</v>
      </c>
      <c r="C10" s="235">
        <v>-1</v>
      </c>
      <c r="D10" s="235">
        <v>0</v>
      </c>
      <c r="E10" s="40">
        <v>1</v>
      </c>
    </row>
    <row r="11" spans="2:5" s="54" customFormat="1" ht="11.25" customHeight="1" thickBot="1" x14ac:dyDescent="0.25">
      <c r="B11" s="22" t="s">
        <v>58</v>
      </c>
      <c r="C11" s="236">
        <v>223</v>
      </c>
      <c r="D11" s="236">
        <v>724</v>
      </c>
      <c r="E11" s="41">
        <f t="shared" si="0"/>
        <v>-0.69198895027624308</v>
      </c>
    </row>
    <row r="12" spans="2:5" s="54" customFormat="1" ht="11.25" customHeight="1" thickBot="1" x14ac:dyDescent="0.25">
      <c r="B12" s="12" t="s">
        <v>113</v>
      </c>
      <c r="C12" s="237">
        <f>+SUM(C6:C11)</f>
        <v>193</v>
      </c>
      <c r="D12" s="237">
        <f>+SUM(D6:D11)</f>
        <v>633</v>
      </c>
      <c r="E12" s="42">
        <f t="shared" si="0"/>
        <v>-0.69510268562401256</v>
      </c>
    </row>
    <row r="13" spans="2:5" s="54" customFormat="1" ht="11.25" customHeight="1" thickBot="1" x14ac:dyDescent="0.25">
      <c r="B13" s="11" t="s">
        <v>114</v>
      </c>
      <c r="C13" s="238">
        <f>+C12</f>
        <v>193</v>
      </c>
      <c r="D13" s="238">
        <f>+D12</f>
        <v>633</v>
      </c>
      <c r="E13" s="44">
        <f t="shared" si="0"/>
        <v>-0.69510268562401256</v>
      </c>
    </row>
    <row r="14" spans="2:5" s="54" customFormat="1" ht="11.25" customHeight="1" thickBot="1" x14ac:dyDescent="0.25">
      <c r="B14" s="12" t="s">
        <v>4</v>
      </c>
      <c r="C14" s="237">
        <f>+C13-C9-C10</f>
        <v>196</v>
      </c>
      <c r="D14" s="237">
        <f>+D13-D9-D10</f>
        <v>637</v>
      </c>
      <c r="E14" s="42">
        <f t="shared" si="0"/>
        <v>-0.69230769230769229</v>
      </c>
    </row>
    <row r="15" spans="2:5" s="54" customFormat="1" ht="11.25" customHeight="1" thickBot="1" x14ac:dyDescent="0.25">
      <c r="B15" s="11" t="s">
        <v>115</v>
      </c>
      <c r="C15" s="238">
        <f>+C14-C7</f>
        <v>236</v>
      </c>
      <c r="D15" s="238">
        <f>+D14-D7</f>
        <v>697</v>
      </c>
      <c r="E15" s="44">
        <f t="shared" si="0"/>
        <v>-0.66140602582496411</v>
      </c>
    </row>
    <row r="16" spans="2:5" s="54" customFormat="1" ht="11.25" customHeight="1" x14ac:dyDescent="0.2">
      <c r="C16" s="89"/>
      <c r="D16" s="89"/>
      <c r="E16" s="134"/>
    </row>
    <row r="17" spans="2:5" s="54" customFormat="1" ht="11.25" customHeight="1" x14ac:dyDescent="0.2">
      <c r="C17" s="89"/>
      <c r="D17" s="89"/>
      <c r="E17" s="90"/>
    </row>
    <row r="18" spans="2:5" s="54" customFormat="1" ht="11.25" customHeight="1" x14ac:dyDescent="0.2">
      <c r="C18" s="89"/>
      <c r="D18" s="89"/>
      <c r="E18" s="90"/>
    </row>
    <row r="19" spans="2:5" s="54" customFormat="1" ht="11.25" customHeight="1" x14ac:dyDescent="0.2">
      <c r="B19" s="15" t="s">
        <v>116</v>
      </c>
      <c r="C19" s="89"/>
      <c r="D19" s="89"/>
      <c r="E19" s="90"/>
    </row>
    <row r="20" spans="2:5" s="54" customFormat="1" ht="10" x14ac:dyDescent="0.2">
      <c r="C20" s="89"/>
      <c r="D20" s="89"/>
      <c r="E20" s="90"/>
    </row>
    <row r="21" spans="2:5" s="54" customFormat="1" ht="11.25" customHeight="1" thickBot="1" x14ac:dyDescent="0.25">
      <c r="B21" s="19" t="s">
        <v>111</v>
      </c>
      <c r="C21" s="95" t="str">
        <f>+$C$3</f>
        <v>3M 23</v>
      </c>
      <c r="D21" s="95" t="str">
        <f>+$D$3</f>
        <v>3M 22</v>
      </c>
      <c r="E21" s="95" t="s">
        <v>166</v>
      </c>
    </row>
    <row r="22" spans="2:5" s="54" customFormat="1" ht="11.25" customHeight="1" x14ac:dyDescent="0.2">
      <c r="B22" s="114" t="s">
        <v>50</v>
      </c>
      <c r="C22" s="244">
        <v>13399</v>
      </c>
      <c r="D22" s="244">
        <v>20131</v>
      </c>
      <c r="E22" s="257">
        <f t="shared" ref="E22:E34" si="2">+C22/D22-1</f>
        <v>-0.33440961700859373</v>
      </c>
    </row>
    <row r="23" spans="2:5" s="54" customFormat="1" ht="11.25" customHeight="1" x14ac:dyDescent="0.2">
      <c r="B23" s="122" t="s">
        <v>51</v>
      </c>
      <c r="C23" s="191">
        <v>-12028</v>
      </c>
      <c r="D23" s="191">
        <v>-19282</v>
      </c>
      <c r="E23" s="207">
        <f t="shared" si="2"/>
        <v>-0.3762057877813505</v>
      </c>
    </row>
    <row r="24" spans="2:5" s="54" customFormat="1" ht="20" x14ac:dyDescent="0.2">
      <c r="B24" s="173" t="s">
        <v>91</v>
      </c>
      <c r="C24" s="198">
        <v>-1454</v>
      </c>
      <c r="D24" s="198">
        <v>3855</v>
      </c>
      <c r="E24" s="206">
        <f t="shared" si="2"/>
        <v>-1.3771725032425421</v>
      </c>
    </row>
    <row r="25" spans="2:5" s="54" customFormat="1" ht="11.25" customHeight="1" thickBot="1" x14ac:dyDescent="0.25">
      <c r="B25" s="124" t="s">
        <v>92</v>
      </c>
      <c r="C25" s="192">
        <v>260</v>
      </c>
      <c r="D25" s="192">
        <v>-237</v>
      </c>
      <c r="E25" s="211">
        <f t="shared" si="2"/>
        <v>-2.0970464135021096</v>
      </c>
    </row>
    <row r="26" spans="2:5" s="54" customFormat="1" ht="11.25" customHeight="1" thickBot="1" x14ac:dyDescent="0.25">
      <c r="B26" s="113" t="s">
        <v>54</v>
      </c>
      <c r="C26" s="187">
        <f>+SUM(C22:C25)</f>
        <v>177</v>
      </c>
      <c r="D26" s="187">
        <f>+SUM(D22:D25)</f>
        <v>4467</v>
      </c>
      <c r="E26" s="212">
        <f t="shared" si="2"/>
        <v>-0.9603760913364674</v>
      </c>
    </row>
    <row r="27" spans="2:5" s="54" customFormat="1" ht="11.25" customHeight="1" x14ac:dyDescent="0.2">
      <c r="B27" s="110" t="s">
        <v>56</v>
      </c>
      <c r="C27" s="245">
        <v>-569</v>
      </c>
      <c r="D27" s="245">
        <v>-769</v>
      </c>
      <c r="E27" s="206">
        <f t="shared" si="2"/>
        <v>-0.26007802340702213</v>
      </c>
    </row>
    <row r="28" spans="2:5" s="54" customFormat="1" ht="11.25" customHeight="1" x14ac:dyDescent="0.2">
      <c r="B28" s="122" t="s">
        <v>57</v>
      </c>
      <c r="C28" s="191">
        <v>-1025</v>
      </c>
      <c r="D28" s="191">
        <v>-1217</v>
      </c>
      <c r="E28" s="207">
        <f t="shared" si="2"/>
        <v>-0.15776499589153659</v>
      </c>
    </row>
    <row r="29" spans="2:5" s="54" customFormat="1" ht="11.25" customHeight="1" thickBot="1" x14ac:dyDescent="0.25">
      <c r="B29" s="112" t="s">
        <v>58</v>
      </c>
      <c r="C29" s="199">
        <v>685</v>
      </c>
      <c r="D29" s="199">
        <v>514</v>
      </c>
      <c r="E29" s="208">
        <f t="shared" si="2"/>
        <v>0.33268482490272366</v>
      </c>
    </row>
    <row r="30" spans="2:5" s="54" customFormat="1" ht="11.25" customHeight="1" thickBot="1" x14ac:dyDescent="0.25">
      <c r="B30" s="270" t="s">
        <v>242</v>
      </c>
      <c r="C30" s="193">
        <f>+SUM(C26:C29)</f>
        <v>-732</v>
      </c>
      <c r="D30" s="193">
        <f>+SUM(D26:D29)</f>
        <v>2995</v>
      </c>
      <c r="E30" s="209">
        <f t="shared" si="2"/>
        <v>-1.2444073455759599</v>
      </c>
    </row>
    <row r="31" spans="2:5" s="54" customFormat="1" ht="11.25" customHeight="1" thickBot="1" x14ac:dyDescent="0.25">
      <c r="B31" s="112" t="s">
        <v>117</v>
      </c>
      <c r="C31" s="246">
        <v>-43</v>
      </c>
      <c r="D31" s="246">
        <v>-5</v>
      </c>
      <c r="E31" s="258" t="s">
        <v>1</v>
      </c>
    </row>
    <row r="32" spans="2:5" s="54" customFormat="1" ht="11.25" customHeight="1" thickBot="1" x14ac:dyDescent="0.25">
      <c r="B32" s="12" t="s">
        <v>243</v>
      </c>
      <c r="C32" s="193">
        <f>+C30+C31</f>
        <v>-775</v>
      </c>
      <c r="D32" s="193">
        <f>+D30+D31</f>
        <v>2990</v>
      </c>
      <c r="E32" s="209">
        <f t="shared" si="2"/>
        <v>-1.2591973244147157</v>
      </c>
    </row>
    <row r="33" spans="2:5" s="54" customFormat="1" ht="11.25" customHeight="1" thickBot="1" x14ac:dyDescent="0.25">
      <c r="B33" s="113" t="s">
        <v>4</v>
      </c>
      <c r="C33" s="247">
        <v>936</v>
      </c>
      <c r="D33" s="248">
        <v>4957</v>
      </c>
      <c r="E33" s="212">
        <f t="shared" si="2"/>
        <v>-0.8111761145854347</v>
      </c>
    </row>
    <row r="34" spans="2:5" s="54" customFormat="1" ht="11.25" customHeight="1" thickBot="1" x14ac:dyDescent="0.25">
      <c r="B34" s="125" t="s">
        <v>115</v>
      </c>
      <c r="C34" s="250">
        <v>935</v>
      </c>
      <c r="D34" s="251">
        <v>4957</v>
      </c>
      <c r="E34" s="209">
        <f t="shared" si="2"/>
        <v>-0.81137784950574943</v>
      </c>
    </row>
    <row r="35" spans="2:5" s="54" customFormat="1" ht="11.25" customHeight="1" x14ac:dyDescent="0.2">
      <c r="C35" s="89"/>
      <c r="D35" s="89"/>
      <c r="E35" s="90"/>
    </row>
    <row r="36" spans="2:5" s="54" customFormat="1" ht="11.25" customHeight="1" x14ac:dyDescent="0.2">
      <c r="B36" s="15" t="s">
        <v>118</v>
      </c>
      <c r="C36" s="89"/>
      <c r="D36" s="89"/>
      <c r="E36" s="90"/>
    </row>
    <row r="37" spans="2:5" s="54" customFormat="1" ht="11.25" customHeight="1" x14ac:dyDescent="0.2">
      <c r="C37" s="89"/>
      <c r="D37" s="89"/>
      <c r="E37" s="90"/>
    </row>
    <row r="38" spans="2:5" s="54" customFormat="1" ht="11.25" customHeight="1" x14ac:dyDescent="0.2">
      <c r="B38" s="92" t="s">
        <v>119</v>
      </c>
      <c r="C38" s="89"/>
      <c r="D38" s="89"/>
      <c r="E38" s="90"/>
    </row>
    <row r="39" spans="2:5" s="54" customFormat="1" ht="11.25" customHeight="1" x14ac:dyDescent="0.2">
      <c r="C39" s="89"/>
      <c r="D39" s="89"/>
      <c r="E39" s="90"/>
    </row>
    <row r="40" spans="2:5" s="54" customFormat="1" ht="11.25" customHeight="1" thickBot="1" x14ac:dyDescent="0.25">
      <c r="B40" s="33" t="s">
        <v>111</v>
      </c>
      <c r="C40" s="95" t="str">
        <f>+$C$3</f>
        <v>3M 23</v>
      </c>
      <c r="D40" s="95" t="str">
        <f>+$D$3</f>
        <v>3M 22</v>
      </c>
      <c r="E40" s="38" t="s">
        <v>166</v>
      </c>
    </row>
    <row r="41" spans="2:5" s="54" customFormat="1" ht="11.25" customHeight="1" x14ac:dyDescent="0.2">
      <c r="B41" s="25" t="s">
        <v>50</v>
      </c>
      <c r="C41" s="140">
        <v>8000</v>
      </c>
      <c r="D41" s="140">
        <v>12242</v>
      </c>
      <c r="E41" s="252">
        <f t="shared" ref="E41:E51" si="3">+C41/D41-1</f>
        <v>-0.34651200784185587</v>
      </c>
    </row>
    <row r="42" spans="2:5" s="54" customFormat="1" ht="11.25" customHeight="1" x14ac:dyDescent="0.2">
      <c r="B42" s="34" t="s">
        <v>51</v>
      </c>
      <c r="C42" s="139">
        <v>-7108</v>
      </c>
      <c r="D42" s="139">
        <v>-12556</v>
      </c>
      <c r="E42" s="253">
        <f t="shared" si="3"/>
        <v>-0.43389614526919396</v>
      </c>
    </row>
    <row r="43" spans="2:5" s="54" customFormat="1" ht="20" x14ac:dyDescent="0.2">
      <c r="B43" s="35" t="s">
        <v>91</v>
      </c>
      <c r="C43" s="138">
        <v>-1265</v>
      </c>
      <c r="D43" s="188">
        <v>270</v>
      </c>
      <c r="E43" s="254">
        <f t="shared" si="3"/>
        <v>-5.6851851851851851</v>
      </c>
    </row>
    <row r="44" spans="2:5" s="54" customFormat="1" ht="11.25" customHeight="1" thickBot="1" x14ac:dyDescent="0.25">
      <c r="B44" s="48" t="s">
        <v>92</v>
      </c>
      <c r="C44" s="136">
        <v>262</v>
      </c>
      <c r="D44" s="136">
        <v>-239</v>
      </c>
      <c r="E44" s="239">
        <v>0</v>
      </c>
    </row>
    <row r="45" spans="2:5" s="54" customFormat="1" ht="11.25" customHeight="1" thickBot="1" x14ac:dyDescent="0.25">
      <c r="B45" s="49" t="s">
        <v>120</v>
      </c>
      <c r="C45" s="237">
        <f>+SUM(C41:C44)</f>
        <v>-111</v>
      </c>
      <c r="D45" s="237">
        <f>+SUM(D41:D44)</f>
        <v>-283</v>
      </c>
      <c r="E45" s="255">
        <f t="shared" si="3"/>
        <v>-0.607773851590106</v>
      </c>
    </row>
    <row r="46" spans="2:5" s="54" customFormat="1" ht="11.25" customHeight="1" x14ac:dyDescent="0.2">
      <c r="B46" s="34" t="s">
        <v>121</v>
      </c>
      <c r="C46" s="242">
        <v>-340</v>
      </c>
      <c r="D46" s="242">
        <v>-474</v>
      </c>
      <c r="E46" s="253">
        <f t="shared" si="3"/>
        <v>-0.28270042194092826</v>
      </c>
    </row>
    <row r="47" spans="2:5" s="54" customFormat="1" ht="11.25" customHeight="1" x14ac:dyDescent="0.2">
      <c r="B47" s="35" t="s">
        <v>57</v>
      </c>
      <c r="C47" s="188">
        <v>-874</v>
      </c>
      <c r="D47" s="138">
        <v>-1068</v>
      </c>
      <c r="E47" s="254">
        <f t="shared" si="3"/>
        <v>-0.18164794007490637</v>
      </c>
    </row>
    <row r="48" spans="2:5" s="54" customFormat="1" ht="11.25" customHeight="1" thickBot="1" x14ac:dyDescent="0.25">
      <c r="B48" s="48" t="s">
        <v>58</v>
      </c>
      <c r="C48" s="136">
        <v>464</v>
      </c>
      <c r="D48" s="136">
        <v>527</v>
      </c>
      <c r="E48" s="256">
        <f t="shared" si="3"/>
        <v>-0.1195445920303605</v>
      </c>
    </row>
    <row r="49" spans="2:5" s="54" customFormat="1" ht="11.25" customHeight="1" thickBot="1" x14ac:dyDescent="0.25">
      <c r="B49" s="49" t="s">
        <v>113</v>
      </c>
      <c r="C49" s="237">
        <f>+SUM(C45:C48)</f>
        <v>-861</v>
      </c>
      <c r="D49" s="237">
        <f>+SUM(D45:D48)</f>
        <v>-1298</v>
      </c>
      <c r="E49" s="255">
        <f t="shared" si="3"/>
        <v>-0.33667180277349773</v>
      </c>
    </row>
    <row r="50" spans="2:5" s="54" customFormat="1" ht="11.25" customHeight="1" thickBot="1" x14ac:dyDescent="0.25">
      <c r="B50" s="48" t="s">
        <v>122</v>
      </c>
      <c r="C50" s="243">
        <v>-42</v>
      </c>
      <c r="D50" s="243">
        <v>-5</v>
      </c>
      <c r="E50" s="256">
        <f t="shared" si="3"/>
        <v>7.4</v>
      </c>
    </row>
    <row r="51" spans="2:5" s="54" customFormat="1" ht="11.25" customHeight="1" thickBot="1" x14ac:dyDescent="0.25">
      <c r="B51" s="49" t="s">
        <v>167</v>
      </c>
      <c r="C51" s="237">
        <f>+C49+C50</f>
        <v>-903</v>
      </c>
      <c r="D51" s="237">
        <f>+D49+D50</f>
        <v>-1303</v>
      </c>
      <c r="E51" s="255">
        <f t="shared" si="3"/>
        <v>-0.30698388334612436</v>
      </c>
    </row>
    <row r="52" spans="2:5" s="54" customFormat="1" ht="11.25" customHeight="1" x14ac:dyDescent="0.2">
      <c r="C52" s="89"/>
      <c r="D52" s="89"/>
      <c r="E52" s="90"/>
    </row>
    <row r="53" spans="2:5" s="54" customFormat="1" ht="11.25" customHeight="1" x14ac:dyDescent="0.2">
      <c r="B53" s="93" t="s">
        <v>123</v>
      </c>
      <c r="E53" s="90"/>
    </row>
    <row r="54" spans="2:5" s="54" customFormat="1" ht="11.25" customHeight="1" x14ac:dyDescent="0.2">
      <c r="B54" s="91"/>
      <c r="E54" s="90"/>
    </row>
    <row r="55" spans="2:5" s="54" customFormat="1" ht="11.25" customHeight="1" thickBot="1" x14ac:dyDescent="0.25">
      <c r="B55" s="33" t="s">
        <v>111</v>
      </c>
      <c r="C55" s="95" t="str">
        <f>+$C$3</f>
        <v>3M 23</v>
      </c>
      <c r="D55" s="95" t="str">
        <f>+$D$3</f>
        <v>3M 22</v>
      </c>
      <c r="E55" s="38" t="s">
        <v>166</v>
      </c>
    </row>
    <row r="56" spans="2:5" s="54" customFormat="1" ht="11.25" customHeight="1" x14ac:dyDescent="0.2">
      <c r="B56" s="36" t="s">
        <v>124</v>
      </c>
      <c r="C56" s="140">
        <v>4186</v>
      </c>
      <c r="D56" s="140">
        <v>6371</v>
      </c>
      <c r="E56" s="47">
        <f t="shared" ref="E56:E64" si="4">+C56/D56-1</f>
        <v>-0.34296028880866425</v>
      </c>
    </row>
    <row r="57" spans="2:5" s="54" customFormat="1" ht="11.25" customHeight="1" x14ac:dyDescent="0.2">
      <c r="B57" s="34" t="s">
        <v>51</v>
      </c>
      <c r="C57" s="139">
        <v>-3983</v>
      </c>
      <c r="D57" s="139">
        <v>-5388</v>
      </c>
      <c r="E57" s="40">
        <f t="shared" si="4"/>
        <v>-0.26076466221232364</v>
      </c>
    </row>
    <row r="58" spans="2:5" s="54" customFormat="1" ht="20.5" thickBot="1" x14ac:dyDescent="0.25">
      <c r="B58" s="50" t="s">
        <v>91</v>
      </c>
      <c r="C58" s="259">
        <v>854</v>
      </c>
      <c r="D58" s="260">
        <v>4097</v>
      </c>
      <c r="E58" s="43">
        <f t="shared" si="4"/>
        <v>-0.79155479619233582</v>
      </c>
    </row>
    <row r="59" spans="2:5" s="54" customFormat="1" ht="11.25" customHeight="1" thickBot="1" x14ac:dyDescent="0.25">
      <c r="B59" s="51" t="s">
        <v>54</v>
      </c>
      <c r="C59" s="238">
        <f>+SUM(C56:C58)</f>
        <v>1057</v>
      </c>
      <c r="D59" s="238">
        <f>+SUM(D56:D58)</f>
        <v>5080</v>
      </c>
      <c r="E59" s="44">
        <f t="shared" si="4"/>
        <v>-0.79192913385826769</v>
      </c>
    </row>
    <row r="60" spans="2:5" s="54" customFormat="1" ht="11.25" customHeight="1" x14ac:dyDescent="0.2">
      <c r="B60" s="35" t="s">
        <v>121</v>
      </c>
      <c r="C60" s="261">
        <v>-100</v>
      </c>
      <c r="D60" s="261">
        <v>-156</v>
      </c>
      <c r="E60" s="39">
        <f t="shared" si="4"/>
        <v>-0.35897435897435892</v>
      </c>
    </row>
    <row r="61" spans="2:5" s="54" customFormat="1" ht="11.25" customHeight="1" x14ac:dyDescent="0.2">
      <c r="B61" s="34" t="s">
        <v>57</v>
      </c>
      <c r="C61" s="153">
        <v>-58</v>
      </c>
      <c r="D61" s="153">
        <v>-71</v>
      </c>
      <c r="E61" s="40">
        <f t="shared" si="4"/>
        <v>-0.18309859154929575</v>
      </c>
    </row>
    <row r="62" spans="2:5" s="54" customFormat="1" ht="11.25" customHeight="1" thickBot="1" x14ac:dyDescent="0.25">
      <c r="B62" s="50" t="s">
        <v>58</v>
      </c>
      <c r="C62" s="259">
        <v>182</v>
      </c>
      <c r="D62" s="259" t="s">
        <v>1</v>
      </c>
      <c r="E62" s="262">
        <v>0</v>
      </c>
    </row>
    <row r="63" spans="2:5" s="54" customFormat="1" ht="11.25" customHeight="1" thickBot="1" x14ac:dyDescent="0.25">
      <c r="B63" s="52" t="s">
        <v>113</v>
      </c>
      <c r="C63" s="238">
        <f>+SUM(C59:C62)</f>
        <v>1081</v>
      </c>
      <c r="D63" s="238">
        <f>+SUM(D59:D62)</f>
        <v>4853</v>
      </c>
      <c r="E63" s="44">
        <f t="shared" si="4"/>
        <v>-0.77725118483412325</v>
      </c>
    </row>
    <row r="64" spans="2:5" s="54" customFormat="1" ht="11.25" customHeight="1" thickBot="1" x14ac:dyDescent="0.25">
      <c r="B64" s="49" t="s">
        <v>167</v>
      </c>
      <c r="C64" s="237">
        <f>+C63</f>
        <v>1081</v>
      </c>
      <c r="D64" s="237">
        <f>+D63</f>
        <v>4853</v>
      </c>
      <c r="E64" s="42">
        <f t="shared" si="4"/>
        <v>-0.77725118483412325</v>
      </c>
    </row>
    <row r="65" spans="2:5" s="54" customFormat="1" ht="11.25" customHeight="1" x14ac:dyDescent="0.2">
      <c r="C65" s="89"/>
      <c r="D65" s="89"/>
      <c r="E65" s="90"/>
    </row>
    <row r="66" spans="2:5" s="54" customFormat="1" ht="11.25" customHeight="1" x14ac:dyDescent="0.2">
      <c r="B66" s="15" t="s">
        <v>125</v>
      </c>
      <c r="C66" s="89"/>
      <c r="D66" s="89"/>
      <c r="E66" s="90"/>
    </row>
    <row r="67" spans="2:5" s="54" customFormat="1" ht="11.25" customHeight="1" x14ac:dyDescent="0.2">
      <c r="C67" s="89"/>
      <c r="D67" s="89"/>
      <c r="E67" s="90"/>
    </row>
    <row r="68" spans="2:5" s="54" customFormat="1" ht="11.25" customHeight="1" thickBot="1" x14ac:dyDescent="0.25">
      <c r="B68" s="19" t="s">
        <v>126</v>
      </c>
      <c r="C68" s="95" t="str">
        <f>+$C$3</f>
        <v>3M 23</v>
      </c>
      <c r="D68" s="95" t="str">
        <f>+$D$3</f>
        <v>3M 22</v>
      </c>
      <c r="E68" s="38" t="s">
        <v>166</v>
      </c>
    </row>
    <row r="69" spans="2:5" s="54" customFormat="1" ht="11.25" customHeight="1" x14ac:dyDescent="0.2">
      <c r="B69" s="189" t="s">
        <v>50</v>
      </c>
      <c r="C69" s="263">
        <v>899</v>
      </c>
      <c r="D69" s="264">
        <v>1300</v>
      </c>
      <c r="E69" s="205">
        <f t="shared" ref="E69:E79" si="5">+C69/D69-1</f>
        <v>-0.30846153846153845</v>
      </c>
    </row>
    <row r="70" spans="2:5" s="54" customFormat="1" ht="11.25" customHeight="1" x14ac:dyDescent="0.2">
      <c r="B70" s="110" t="s">
        <v>51</v>
      </c>
      <c r="C70" s="267">
        <v>-828</v>
      </c>
      <c r="D70" s="198">
        <v>-1135</v>
      </c>
      <c r="E70" s="206">
        <f t="shared" si="5"/>
        <v>-0.27048458149779731</v>
      </c>
    </row>
    <row r="71" spans="2:5" s="54" customFormat="1" ht="20" x14ac:dyDescent="0.2">
      <c r="B71" s="265" t="s">
        <v>127</v>
      </c>
      <c r="C71" s="191">
        <v>-1043</v>
      </c>
      <c r="D71" s="194">
        <v>-512</v>
      </c>
      <c r="E71" s="266">
        <f t="shared" si="5"/>
        <v>1.037109375</v>
      </c>
    </row>
    <row r="72" spans="2:5" s="54" customFormat="1" ht="11.25" customHeight="1" thickBot="1" x14ac:dyDescent="0.25">
      <c r="B72" s="268" t="s">
        <v>92</v>
      </c>
      <c r="C72" s="199">
        <v>-2</v>
      </c>
      <c r="D72" s="199">
        <v>2</v>
      </c>
      <c r="E72" s="208" t="s">
        <v>1</v>
      </c>
    </row>
    <row r="73" spans="2:5" s="54" customFormat="1" ht="11.25" customHeight="1" thickBot="1" x14ac:dyDescent="0.25">
      <c r="B73" s="31" t="s">
        <v>241</v>
      </c>
      <c r="C73" s="193">
        <f>+SUM(C69:C72)</f>
        <v>-974</v>
      </c>
      <c r="D73" s="193">
        <f>+SUM(D69:D72)</f>
        <v>-345</v>
      </c>
      <c r="E73" s="209">
        <f t="shared" si="5"/>
        <v>1.8231884057971013</v>
      </c>
    </row>
    <row r="74" spans="2:5" s="54" customFormat="1" ht="11.25" customHeight="1" x14ac:dyDescent="0.2">
      <c r="B74" s="110" t="s">
        <v>56</v>
      </c>
      <c r="C74" s="245">
        <v>-48</v>
      </c>
      <c r="D74" s="245">
        <v>-97</v>
      </c>
      <c r="E74" s="206">
        <f t="shared" si="5"/>
        <v>-0.50515463917525771</v>
      </c>
    </row>
    <row r="75" spans="2:5" s="54" customFormat="1" ht="11.25" customHeight="1" x14ac:dyDescent="0.2">
      <c r="B75" s="122" t="s">
        <v>57</v>
      </c>
      <c r="C75" s="194">
        <v>-44</v>
      </c>
      <c r="D75" s="194">
        <v>-60</v>
      </c>
      <c r="E75" s="207">
        <f t="shared" si="5"/>
        <v>-0.26666666666666672</v>
      </c>
    </row>
    <row r="76" spans="2:5" s="54" customFormat="1" ht="11.25" customHeight="1" thickBot="1" x14ac:dyDescent="0.25">
      <c r="B76" s="112" t="s">
        <v>58</v>
      </c>
      <c r="C76" s="199">
        <v>22</v>
      </c>
      <c r="D76" s="199">
        <v>-13</v>
      </c>
      <c r="E76" s="208" t="s">
        <v>1</v>
      </c>
    </row>
    <row r="77" spans="2:5" s="54" customFormat="1" ht="11.25" customHeight="1" thickBot="1" x14ac:dyDescent="0.25">
      <c r="B77" s="31" t="s">
        <v>240</v>
      </c>
      <c r="C77" s="193">
        <f>+SUM(C73:C76)</f>
        <v>-1044</v>
      </c>
      <c r="D77" s="193">
        <f>+SUM(D73:D76)</f>
        <v>-515</v>
      </c>
      <c r="E77" s="209">
        <f t="shared" si="5"/>
        <v>1.0271844660194174</v>
      </c>
    </row>
    <row r="78" spans="2:5" s="54" customFormat="1" ht="11.25" customHeight="1" thickBot="1" x14ac:dyDescent="0.25">
      <c r="B78" s="112" t="s">
        <v>238</v>
      </c>
      <c r="C78" s="186">
        <v>-1</v>
      </c>
      <c r="D78" s="186">
        <v>0</v>
      </c>
      <c r="E78" s="203">
        <v>0</v>
      </c>
    </row>
    <row r="79" spans="2:5" s="54" customFormat="1" ht="11.25" customHeight="1" thickBot="1" x14ac:dyDescent="0.25">
      <c r="B79" s="120" t="s">
        <v>239</v>
      </c>
      <c r="C79" s="193">
        <f>+C77+C78</f>
        <v>-1045</v>
      </c>
      <c r="D79" s="193">
        <f>+D77+D78</f>
        <v>-515</v>
      </c>
      <c r="E79" s="209">
        <f t="shared" si="5"/>
        <v>1.029126213592233</v>
      </c>
    </row>
    <row r="80" spans="2:5" s="54" customFormat="1" ht="11.25" customHeight="1" x14ac:dyDescent="0.2">
      <c r="C80" s="89"/>
      <c r="D80" s="89"/>
      <c r="E80" s="90"/>
    </row>
    <row r="81" spans="2:5" s="54" customFormat="1" ht="13" x14ac:dyDescent="0.2">
      <c r="B81" s="15" t="s">
        <v>129</v>
      </c>
      <c r="C81" s="89"/>
      <c r="D81" s="89"/>
      <c r="E81" s="90"/>
    </row>
    <row r="82" spans="2:5" s="54" customFormat="1" ht="11.25" customHeight="1" x14ac:dyDescent="0.2">
      <c r="C82" s="89"/>
      <c r="D82" s="89"/>
      <c r="E82" s="90"/>
    </row>
    <row r="83" spans="2:5" s="54" customFormat="1" ht="11.25" customHeight="1" thickBot="1" x14ac:dyDescent="0.25">
      <c r="B83" s="19" t="s">
        <v>126</v>
      </c>
      <c r="C83" s="95" t="str">
        <f>+$C$3</f>
        <v>3M 23</v>
      </c>
      <c r="D83" s="95" t="str">
        <f>+$D$3</f>
        <v>3M 22</v>
      </c>
      <c r="E83" s="38" t="s">
        <v>166</v>
      </c>
    </row>
    <row r="84" spans="2:5" s="54" customFormat="1" ht="11.25" customHeight="1" x14ac:dyDescent="0.2">
      <c r="B84" s="20" t="s">
        <v>50</v>
      </c>
      <c r="C84" s="135">
        <v>314</v>
      </c>
      <c r="D84" s="135">
        <v>218</v>
      </c>
      <c r="E84" s="252">
        <f t="shared" ref="E84:E91" si="6">+C84/D84-1</f>
        <v>0.44036697247706424</v>
      </c>
    </row>
    <row r="85" spans="2:5" s="54" customFormat="1" ht="11.25" customHeight="1" thickBot="1" x14ac:dyDescent="0.25">
      <c r="B85" s="13" t="s">
        <v>51</v>
      </c>
      <c r="C85" s="136">
        <v>-109</v>
      </c>
      <c r="D85" s="136">
        <v>-203</v>
      </c>
      <c r="E85" s="256">
        <f t="shared" si="6"/>
        <v>-0.46305418719211822</v>
      </c>
    </row>
    <row r="86" spans="2:5" s="54" customFormat="1" ht="11.25" customHeight="1" thickBot="1" x14ac:dyDescent="0.25">
      <c r="B86" s="12" t="s">
        <v>54</v>
      </c>
      <c r="C86" s="237">
        <f>+SUM(C84:C85)</f>
        <v>205</v>
      </c>
      <c r="D86" s="237">
        <f>+SUM(D84:D85)</f>
        <v>15</v>
      </c>
      <c r="E86" s="255">
        <f t="shared" si="6"/>
        <v>12.666666666666666</v>
      </c>
    </row>
    <row r="87" spans="2:5" s="54" customFormat="1" ht="11.25" customHeight="1" x14ac:dyDescent="0.2">
      <c r="B87" s="8" t="s">
        <v>130</v>
      </c>
      <c r="C87" s="242">
        <v>-81</v>
      </c>
      <c r="D87" s="242">
        <v>-42</v>
      </c>
      <c r="E87" s="253">
        <f t="shared" si="6"/>
        <v>0.9285714285714286</v>
      </c>
    </row>
    <row r="88" spans="2:5" s="54" customFormat="1" ht="11.25" customHeight="1" x14ac:dyDescent="0.2">
      <c r="B88" s="6" t="s">
        <v>57</v>
      </c>
      <c r="C88" s="188">
        <v>-49</v>
      </c>
      <c r="D88" s="188">
        <v>-18</v>
      </c>
      <c r="E88" s="254">
        <f t="shared" si="6"/>
        <v>1.7222222222222223</v>
      </c>
    </row>
    <row r="89" spans="2:5" s="54" customFormat="1" ht="11.25" customHeight="1" thickBot="1" x14ac:dyDescent="0.25">
      <c r="B89" s="22" t="s">
        <v>58</v>
      </c>
      <c r="C89" s="136">
        <v>17</v>
      </c>
      <c r="D89" s="136" t="s">
        <v>1</v>
      </c>
      <c r="E89" s="256" t="s">
        <v>1</v>
      </c>
    </row>
    <row r="90" spans="2:5" s="54" customFormat="1" ht="11.25" customHeight="1" thickBot="1" x14ac:dyDescent="0.25">
      <c r="B90" s="270" t="s">
        <v>168</v>
      </c>
      <c r="C90" s="237">
        <f>+SUM(C86:C89)</f>
        <v>92</v>
      </c>
      <c r="D90" s="237">
        <f>+SUM(D86:D89)</f>
        <v>-45</v>
      </c>
      <c r="E90" s="240">
        <v>0</v>
      </c>
    </row>
    <row r="91" spans="2:5" s="54" customFormat="1" ht="11.25" customHeight="1" thickBot="1" x14ac:dyDescent="0.25">
      <c r="B91" s="32" t="s">
        <v>169</v>
      </c>
      <c r="C91" s="183">
        <f>+C90</f>
        <v>92</v>
      </c>
      <c r="D91" s="183">
        <f>+D90</f>
        <v>-45</v>
      </c>
      <c r="E91" s="269">
        <v>0</v>
      </c>
    </row>
    <row r="92" spans="2:5" s="54" customFormat="1" ht="11.25" customHeight="1" x14ac:dyDescent="0.2">
      <c r="C92" s="89"/>
      <c r="D92" s="89"/>
      <c r="E92" s="90"/>
    </row>
    <row r="93" spans="2:5" s="54" customFormat="1" ht="11.25" customHeight="1" x14ac:dyDescent="0.2">
      <c r="B93" s="15" t="s">
        <v>131</v>
      </c>
      <c r="C93" s="89"/>
      <c r="D93" s="89"/>
      <c r="E93" s="90"/>
    </row>
    <row r="94" spans="2:5" s="54" customFormat="1" ht="11.25" customHeight="1" x14ac:dyDescent="0.2">
      <c r="C94" s="89"/>
      <c r="D94" s="89"/>
      <c r="E94" s="90"/>
    </row>
    <row r="95" spans="2:5" s="54" customFormat="1" ht="11.25" customHeight="1" thickBot="1" x14ac:dyDescent="0.25">
      <c r="B95" s="33" t="s">
        <v>126</v>
      </c>
      <c r="C95" s="95" t="str">
        <f>+$C$3</f>
        <v>3M 23</v>
      </c>
      <c r="D95" s="95" t="str">
        <f>+$D$3</f>
        <v>3M 22</v>
      </c>
      <c r="E95" s="38" t="s">
        <v>166</v>
      </c>
    </row>
    <row r="96" spans="2:5" s="54" customFormat="1" ht="11.25" customHeight="1" x14ac:dyDescent="0.2">
      <c r="B96" s="20" t="s">
        <v>50</v>
      </c>
      <c r="C96" s="271">
        <v>4920</v>
      </c>
      <c r="D96" s="271">
        <v>3443</v>
      </c>
      <c r="E96" s="252">
        <f t="shared" ref="E96:E97" si="7">+C96/D96-1</f>
        <v>0.42898634911414457</v>
      </c>
    </row>
    <row r="97" spans="2:5" s="54" customFormat="1" ht="10.5" thickBot="1" x14ac:dyDescent="0.25">
      <c r="B97" s="22" t="s">
        <v>51</v>
      </c>
      <c r="C97" s="260">
        <v>-2795</v>
      </c>
      <c r="D97" s="260">
        <v>-2147</v>
      </c>
      <c r="E97" s="256">
        <f t="shared" si="7"/>
        <v>0.30181648812296236</v>
      </c>
    </row>
    <row r="98" spans="2:5" s="54" customFormat="1" ht="11.25" customHeight="1" thickBot="1" x14ac:dyDescent="0.25">
      <c r="B98" s="11" t="s">
        <v>54</v>
      </c>
      <c r="C98" s="238">
        <f>+SUM(C96:C97)</f>
        <v>2125</v>
      </c>
      <c r="D98" s="238">
        <f>+SUM(D96:D97)</f>
        <v>1296</v>
      </c>
      <c r="E98" s="272">
        <f t="shared" ref="E98:E103" si="8">+C98/D98-1</f>
        <v>0.63966049382716039</v>
      </c>
    </row>
    <row r="99" spans="2:5" s="54" customFormat="1" ht="11.25" customHeight="1" x14ac:dyDescent="0.2">
      <c r="B99" s="6" t="s">
        <v>56</v>
      </c>
      <c r="C99" s="261">
        <v>-329</v>
      </c>
      <c r="D99" s="261">
        <v>-165</v>
      </c>
      <c r="E99" s="254">
        <f t="shared" si="8"/>
        <v>0.9939393939393939</v>
      </c>
    </row>
    <row r="100" spans="2:5" s="54" customFormat="1" ht="11.25" customHeight="1" x14ac:dyDescent="0.2">
      <c r="B100" s="14" t="s">
        <v>57</v>
      </c>
      <c r="C100" s="153">
        <v>-318</v>
      </c>
      <c r="D100" s="153">
        <v>-326</v>
      </c>
      <c r="E100" s="253">
        <f t="shared" si="8"/>
        <v>-2.4539877300613466E-2</v>
      </c>
    </row>
    <row r="101" spans="2:5" s="54" customFormat="1" ht="11.25" customHeight="1" thickBot="1" x14ac:dyDescent="0.25">
      <c r="B101" s="10" t="s">
        <v>58</v>
      </c>
      <c r="C101" s="259">
        <v>117</v>
      </c>
      <c r="D101" s="259">
        <v>82</v>
      </c>
      <c r="E101" s="273">
        <f t="shared" si="8"/>
        <v>0.42682926829268286</v>
      </c>
    </row>
    <row r="102" spans="2:5" s="54" customFormat="1" ht="11.25" customHeight="1" thickBot="1" x14ac:dyDescent="0.25">
      <c r="B102" s="11" t="s">
        <v>113</v>
      </c>
      <c r="C102" s="238">
        <f>+SUM(C98:C101)</f>
        <v>1595</v>
      </c>
      <c r="D102" s="238">
        <f>+SUM(D98:D101)</f>
        <v>887</v>
      </c>
      <c r="E102" s="272">
        <f t="shared" si="8"/>
        <v>0.79819616685456585</v>
      </c>
    </row>
    <row r="103" spans="2:5" s="54" customFormat="1" ht="11.25" customHeight="1" thickBot="1" x14ac:dyDescent="0.25">
      <c r="B103" s="10" t="s">
        <v>117</v>
      </c>
      <c r="C103" s="274">
        <v>-83</v>
      </c>
      <c r="D103" s="274">
        <v>-98</v>
      </c>
      <c r="E103" s="273">
        <f t="shared" si="8"/>
        <v>-0.15306122448979587</v>
      </c>
    </row>
    <row r="104" spans="2:5" s="54" customFormat="1" ht="11.25" customHeight="1" thickBot="1" x14ac:dyDescent="0.25">
      <c r="B104" s="11" t="s">
        <v>133</v>
      </c>
      <c r="C104" s="238">
        <f>+C102+C103</f>
        <v>1512</v>
      </c>
      <c r="D104" s="238">
        <f>+D102+D103</f>
        <v>789</v>
      </c>
      <c r="E104" s="272">
        <f t="shared" ref="E104:E106" si="9">+C104/D104-1</f>
        <v>0.91634980988593151</v>
      </c>
    </row>
    <row r="105" spans="2:5" s="54" customFormat="1" ht="11.25" customHeight="1" thickBot="1" x14ac:dyDescent="0.25">
      <c r="B105" s="12" t="s">
        <v>4</v>
      </c>
      <c r="C105" s="275">
        <v>1637</v>
      </c>
      <c r="D105" s="276">
        <v>925</v>
      </c>
      <c r="E105" s="255">
        <f t="shared" si="9"/>
        <v>0.76972972972972964</v>
      </c>
    </row>
    <row r="106" spans="2:5" s="54" customFormat="1" ht="11.25" customHeight="1" thickBot="1" x14ac:dyDescent="0.25">
      <c r="B106" s="11" t="s">
        <v>115</v>
      </c>
      <c r="C106" s="277">
        <v>1637</v>
      </c>
      <c r="D106" s="278">
        <v>925</v>
      </c>
      <c r="E106" s="272">
        <f t="shared" si="9"/>
        <v>0.76972972972972964</v>
      </c>
    </row>
    <row r="107" spans="2:5" s="54" customFormat="1" ht="11.25" customHeight="1" x14ac:dyDescent="0.2">
      <c r="C107" s="89"/>
      <c r="D107" s="89"/>
      <c r="E107" s="90"/>
    </row>
    <row r="108" spans="2:5" s="54" customFormat="1" ht="11.25" customHeight="1" x14ac:dyDescent="0.2">
      <c r="B108" s="15" t="s">
        <v>134</v>
      </c>
      <c r="C108" s="89"/>
      <c r="D108" s="89"/>
      <c r="E108" s="90"/>
    </row>
    <row r="109" spans="2:5" s="54" customFormat="1" ht="10" x14ac:dyDescent="0.2">
      <c r="C109" s="89"/>
      <c r="D109" s="89"/>
      <c r="E109" s="90"/>
    </row>
    <row r="110" spans="2:5" s="54" customFormat="1" ht="11.25" customHeight="1" thickBot="1" x14ac:dyDescent="0.25">
      <c r="B110" s="19" t="s">
        <v>170</v>
      </c>
      <c r="C110" s="95" t="str">
        <f>+$C$3</f>
        <v>3M 23</v>
      </c>
      <c r="D110" s="95" t="str">
        <f>+$D$3</f>
        <v>3M 22</v>
      </c>
      <c r="E110" s="38" t="s">
        <v>166</v>
      </c>
    </row>
    <row r="111" spans="2:5" s="54" customFormat="1" ht="11.25" customHeight="1" thickBot="1" x14ac:dyDescent="0.25">
      <c r="B111" s="279" t="s">
        <v>56</v>
      </c>
      <c r="C111" s="199">
        <v>-295</v>
      </c>
      <c r="D111" s="199">
        <v>-346</v>
      </c>
      <c r="E111" s="280">
        <f t="shared" ref="E111:E115" si="10">+C111/D111-1</f>
        <v>-0.14739884393063585</v>
      </c>
    </row>
    <row r="112" spans="2:5" s="54" customFormat="1" ht="11.25" customHeight="1" thickBot="1" x14ac:dyDescent="0.25">
      <c r="B112" s="196" t="s">
        <v>135</v>
      </c>
      <c r="C112" s="193">
        <f>+C111</f>
        <v>-295</v>
      </c>
      <c r="D112" s="193">
        <f>+D111</f>
        <v>-346</v>
      </c>
      <c r="E112" s="281">
        <f t="shared" si="10"/>
        <v>-0.14739884393063585</v>
      </c>
    </row>
    <row r="113" spans="1:6" s="54" customFormat="1" ht="11.25" customHeight="1" thickBot="1" x14ac:dyDescent="0.25">
      <c r="B113" s="113" t="s">
        <v>128</v>
      </c>
      <c r="C113" s="187">
        <f>+C112</f>
        <v>-295</v>
      </c>
      <c r="D113" s="187">
        <f>+D112</f>
        <v>-346</v>
      </c>
      <c r="E113" s="212">
        <f t="shared" si="10"/>
        <v>-0.14739884393063585</v>
      </c>
    </row>
    <row r="114" spans="1:6" s="54" customFormat="1" ht="11.25" customHeight="1" thickBot="1" x14ac:dyDescent="0.25">
      <c r="B114" s="125" t="s">
        <v>4</v>
      </c>
      <c r="C114" s="282">
        <v>-290</v>
      </c>
      <c r="D114" s="282">
        <v>-337</v>
      </c>
      <c r="E114" s="209">
        <f t="shared" si="10"/>
        <v>-0.13946587537091992</v>
      </c>
    </row>
    <row r="115" spans="1:6" s="54" customFormat="1" ht="11.25" customHeight="1" thickBot="1" x14ac:dyDescent="0.25">
      <c r="B115" s="113" t="s">
        <v>115</v>
      </c>
      <c r="C115" s="249">
        <v>-290</v>
      </c>
      <c r="D115" s="249">
        <v>-337</v>
      </c>
      <c r="E115" s="212">
        <f t="shared" si="10"/>
        <v>-0.13946587537091992</v>
      </c>
    </row>
    <row r="116" spans="1:6" s="54" customFormat="1" ht="11.25" customHeight="1" x14ac:dyDescent="0.2">
      <c r="C116" s="89"/>
      <c r="D116" s="89"/>
      <c r="E116" s="90"/>
    </row>
    <row r="117" spans="1:6" s="54" customFormat="1" ht="11.25" customHeight="1" x14ac:dyDescent="0.2">
      <c r="C117" s="89"/>
      <c r="D117" s="89"/>
      <c r="E117" s="90"/>
    </row>
    <row r="118" spans="1:6" s="54" customFormat="1" ht="11.25" customHeight="1" x14ac:dyDescent="0.2">
      <c r="C118" s="89"/>
      <c r="D118" s="89"/>
      <c r="E118" s="90"/>
    </row>
    <row r="119" spans="1:6" s="54" customFormat="1" ht="11.25" customHeight="1" x14ac:dyDescent="0.2">
      <c r="C119" s="89"/>
      <c r="D119" s="89"/>
      <c r="E119" s="90"/>
    </row>
    <row r="120" spans="1:6" s="54" customFormat="1" ht="11.25" customHeight="1" x14ac:dyDescent="0.2">
      <c r="C120" s="89"/>
      <c r="D120" s="89"/>
      <c r="E120" s="90"/>
    </row>
    <row r="121" spans="1:6" s="54" customFormat="1" ht="11.25" customHeight="1" x14ac:dyDescent="0.2">
      <c r="C121" s="89"/>
      <c r="D121" s="89"/>
      <c r="E121" s="90"/>
    </row>
    <row r="122" spans="1:6" s="54" customFormat="1" ht="11.25" customHeight="1" x14ac:dyDescent="0.2">
      <c r="C122" s="89"/>
      <c r="D122" s="89"/>
      <c r="E122" s="90"/>
    </row>
    <row r="123" spans="1:6" s="54" customFormat="1" ht="11.25" customHeight="1" x14ac:dyDescent="0.2">
      <c r="C123" s="89"/>
      <c r="D123" s="89"/>
      <c r="E123" s="90"/>
    </row>
    <row r="124" spans="1:6" s="54" customFormat="1" ht="11.25" customHeight="1" x14ac:dyDescent="0.2">
      <c r="C124" s="89"/>
      <c r="D124" s="89"/>
      <c r="E124" s="90"/>
    </row>
    <row r="125" spans="1:6" s="54" customFormat="1" ht="11.25" customHeight="1" x14ac:dyDescent="0.2">
      <c r="C125" s="89"/>
      <c r="D125" s="89"/>
      <c r="E125" s="90"/>
    </row>
    <row r="126" spans="1:6" s="54" customFormat="1" ht="11.25" customHeight="1" x14ac:dyDescent="0.35">
      <c r="A126"/>
      <c r="B126"/>
      <c r="C126" s="1"/>
      <c r="D126" s="1"/>
      <c r="E126" s="37"/>
      <c r="F126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E4CB2-F222-4855-820C-2CCBDAD97A97}">
  <dimension ref="B1:E108"/>
  <sheetViews>
    <sheetView showGridLines="0" workbookViewId="0"/>
  </sheetViews>
  <sheetFormatPr baseColWidth="10" defaultRowHeight="14.5" x14ac:dyDescent="0.35"/>
  <cols>
    <col min="1" max="1" width="3.7265625" customWidth="1"/>
    <col min="2" max="2" width="52.453125" customWidth="1"/>
    <col min="5" max="5" width="11.453125" style="37"/>
  </cols>
  <sheetData>
    <row r="1" spans="2:5" ht="11.25" customHeight="1" x14ac:dyDescent="0.35"/>
    <row r="2" spans="2:5" ht="30.75" customHeight="1" x14ac:dyDescent="0.35">
      <c r="B2" s="16" t="s">
        <v>136</v>
      </c>
    </row>
    <row r="3" spans="2:5" ht="12.75" customHeight="1" x14ac:dyDescent="0.35"/>
    <row r="4" spans="2:5" ht="12.75" customHeight="1" thickBot="1" x14ac:dyDescent="0.4"/>
    <row r="5" spans="2:5" s="54" customFormat="1" ht="11.25" customHeight="1" thickTop="1" x14ac:dyDescent="0.2">
      <c r="B5" s="26" t="s">
        <v>132</v>
      </c>
      <c r="C5" s="27" t="s">
        <v>234</v>
      </c>
      <c r="D5" s="27" t="s">
        <v>216</v>
      </c>
      <c r="E5" s="27" t="s">
        <v>166</v>
      </c>
    </row>
    <row r="6" spans="2:5" s="54" customFormat="1" ht="11.25" customHeight="1" x14ac:dyDescent="0.2">
      <c r="B6" s="173" t="s">
        <v>50</v>
      </c>
      <c r="C6" s="175">
        <v>11652</v>
      </c>
      <c r="D6" s="175">
        <v>7964</v>
      </c>
      <c r="E6" s="111">
        <f t="shared" ref="E6:E10" si="0">+C6/D6-1</f>
        <v>0.46308387744851842</v>
      </c>
    </row>
    <row r="7" spans="2:5" s="54" customFormat="1" ht="11.25" customHeight="1" x14ac:dyDescent="0.2">
      <c r="B7" s="178" t="s">
        <v>113</v>
      </c>
      <c r="C7" s="179">
        <v>-1036</v>
      </c>
      <c r="D7" s="179">
        <v>-8888</v>
      </c>
      <c r="E7" s="123">
        <f t="shared" si="0"/>
        <v>-0.88343834383438347</v>
      </c>
    </row>
    <row r="8" spans="2:5" s="54" customFormat="1" ht="11.25" customHeight="1" x14ac:dyDescent="0.2">
      <c r="B8" s="174" t="s">
        <v>4</v>
      </c>
      <c r="C8" s="176">
        <v>-818</v>
      </c>
      <c r="D8" s="177">
        <v>-8711</v>
      </c>
      <c r="E8" s="137">
        <f t="shared" si="0"/>
        <v>-0.90609574101710477</v>
      </c>
    </row>
    <row r="9" spans="2:5" s="54" customFormat="1" ht="11.25" customHeight="1" x14ac:dyDescent="0.2">
      <c r="B9" s="180" t="s">
        <v>137</v>
      </c>
      <c r="C9" s="181">
        <v>6742</v>
      </c>
      <c r="D9" s="181">
        <v>3495</v>
      </c>
      <c r="E9" s="182">
        <f t="shared" si="0"/>
        <v>0.92904148783977103</v>
      </c>
    </row>
    <row r="10" spans="2:5" s="54" customFormat="1" ht="11.25" customHeight="1" x14ac:dyDescent="0.2">
      <c r="B10" s="174" t="s">
        <v>138</v>
      </c>
      <c r="C10" s="176">
        <v>-39</v>
      </c>
      <c r="D10" s="177">
        <v>-9131</v>
      </c>
      <c r="E10" s="137">
        <f t="shared" si="0"/>
        <v>-0.9957288358339722</v>
      </c>
    </row>
    <row r="11" spans="2:5" s="54" customFormat="1" ht="11.25" customHeight="1" x14ac:dyDescent="0.2">
      <c r="E11" s="90"/>
    </row>
    <row r="12" spans="2:5" s="54" customFormat="1" ht="11.25" customHeight="1" x14ac:dyDescent="0.2">
      <c r="E12" s="90"/>
    </row>
    <row r="13" spans="2:5" s="54" customFormat="1" ht="11.25" customHeight="1" x14ac:dyDescent="0.2">
      <c r="E13" s="90"/>
    </row>
    <row r="14" spans="2:5" s="54" customFormat="1" ht="11.25" customHeight="1" x14ac:dyDescent="0.2">
      <c r="E14" s="90"/>
    </row>
    <row r="15" spans="2:5" s="54" customFormat="1" ht="11.25" customHeight="1" x14ac:dyDescent="0.2">
      <c r="E15" s="90"/>
    </row>
    <row r="16" spans="2:5" s="54" customFormat="1" ht="11.25" customHeight="1" x14ac:dyDescent="0.2">
      <c r="E16" s="90"/>
    </row>
    <row r="17" spans="5:5" s="54" customFormat="1" ht="11.25" customHeight="1" x14ac:dyDescent="0.2">
      <c r="E17" s="90"/>
    </row>
    <row r="18" spans="5:5" s="54" customFormat="1" ht="11.25" customHeight="1" x14ac:dyDescent="0.2">
      <c r="E18" s="90"/>
    </row>
    <row r="19" spans="5:5" s="54" customFormat="1" ht="11.25" customHeight="1" x14ac:dyDescent="0.2">
      <c r="E19" s="90"/>
    </row>
    <row r="20" spans="5:5" s="54" customFormat="1" ht="11.25" customHeight="1" x14ac:dyDescent="0.2">
      <c r="E20" s="90"/>
    </row>
    <row r="21" spans="5:5" s="54" customFormat="1" ht="11.25" customHeight="1" x14ac:dyDescent="0.2">
      <c r="E21" s="90"/>
    </row>
    <row r="22" spans="5:5" s="54" customFormat="1" ht="11.25" customHeight="1" x14ac:dyDescent="0.2">
      <c r="E22" s="90"/>
    </row>
    <row r="23" spans="5:5" s="54" customFormat="1" ht="11.25" customHeight="1" x14ac:dyDescent="0.2">
      <c r="E23" s="90"/>
    </row>
    <row r="24" spans="5:5" s="54" customFormat="1" ht="11.25" customHeight="1" x14ac:dyDescent="0.2">
      <c r="E24" s="90"/>
    </row>
    <row r="25" spans="5:5" s="54" customFormat="1" ht="11.25" customHeight="1" x14ac:dyDescent="0.2">
      <c r="E25" s="90"/>
    </row>
    <row r="26" spans="5:5" s="54" customFormat="1" ht="11.25" customHeight="1" x14ac:dyDescent="0.2">
      <c r="E26" s="90"/>
    </row>
    <row r="27" spans="5:5" s="54" customFormat="1" ht="11.25" customHeight="1" x14ac:dyDescent="0.2">
      <c r="E27" s="90"/>
    </row>
    <row r="28" spans="5:5" s="54" customFormat="1" ht="11.25" customHeight="1" x14ac:dyDescent="0.2">
      <c r="E28" s="90"/>
    </row>
    <row r="29" spans="5:5" s="54" customFormat="1" ht="11.25" customHeight="1" x14ac:dyDescent="0.2">
      <c r="E29" s="90"/>
    </row>
    <row r="30" spans="5:5" s="54" customFormat="1" ht="11.25" customHeight="1" x14ac:dyDescent="0.2">
      <c r="E30" s="90"/>
    </row>
    <row r="31" spans="5:5" s="54" customFormat="1" ht="11.25" customHeight="1" x14ac:dyDescent="0.2">
      <c r="E31" s="90"/>
    </row>
    <row r="32" spans="5:5" s="54" customFormat="1" ht="11.25" customHeight="1" x14ac:dyDescent="0.2">
      <c r="E32" s="90"/>
    </row>
    <row r="33" spans="5:5" s="54" customFormat="1" ht="11.25" customHeight="1" x14ac:dyDescent="0.2">
      <c r="E33" s="90"/>
    </row>
    <row r="34" spans="5:5" s="54" customFormat="1" ht="11.25" customHeight="1" x14ac:dyDescent="0.2">
      <c r="E34" s="90"/>
    </row>
    <row r="35" spans="5:5" s="54" customFormat="1" ht="11.25" customHeight="1" x14ac:dyDescent="0.2">
      <c r="E35" s="90"/>
    </row>
    <row r="36" spans="5:5" s="54" customFormat="1" ht="11.25" customHeight="1" x14ac:dyDescent="0.2">
      <c r="E36" s="90"/>
    </row>
    <row r="37" spans="5:5" s="54" customFormat="1" ht="11.25" customHeight="1" x14ac:dyDescent="0.2">
      <c r="E37" s="90"/>
    </row>
    <row r="38" spans="5:5" s="54" customFormat="1" ht="11.25" customHeight="1" x14ac:dyDescent="0.2">
      <c r="E38" s="90"/>
    </row>
    <row r="39" spans="5:5" s="54" customFormat="1" ht="11.25" customHeight="1" x14ac:dyDescent="0.2">
      <c r="E39" s="90"/>
    </row>
    <row r="40" spans="5:5" s="54" customFormat="1" ht="11.25" customHeight="1" x14ac:dyDescent="0.2">
      <c r="E40" s="90"/>
    </row>
    <row r="41" spans="5:5" s="54" customFormat="1" ht="11.25" customHeight="1" x14ac:dyDescent="0.2">
      <c r="E41" s="90"/>
    </row>
    <row r="42" spans="5:5" s="54" customFormat="1" ht="11.25" customHeight="1" x14ac:dyDescent="0.2">
      <c r="E42" s="90"/>
    </row>
    <row r="43" spans="5:5" s="54" customFormat="1" ht="11.25" customHeight="1" x14ac:dyDescent="0.2">
      <c r="E43" s="90"/>
    </row>
    <row r="44" spans="5:5" s="54" customFormat="1" ht="11.25" customHeight="1" x14ac:dyDescent="0.2">
      <c r="E44" s="90"/>
    </row>
    <row r="45" spans="5:5" s="54" customFormat="1" ht="11.25" customHeight="1" x14ac:dyDescent="0.2">
      <c r="E45" s="90"/>
    </row>
    <row r="46" spans="5:5" s="54" customFormat="1" ht="11.25" customHeight="1" x14ac:dyDescent="0.2">
      <c r="E46" s="90"/>
    </row>
    <row r="47" spans="5:5" s="54" customFormat="1" ht="11.25" customHeight="1" x14ac:dyDescent="0.2">
      <c r="E47" s="90"/>
    </row>
    <row r="48" spans="5:5" s="54" customFormat="1" ht="11.25" customHeight="1" x14ac:dyDescent="0.2">
      <c r="E48" s="90"/>
    </row>
    <row r="49" spans="5:5" s="54" customFormat="1" ht="11.25" customHeight="1" x14ac:dyDescent="0.2">
      <c r="E49" s="90"/>
    </row>
    <row r="50" spans="5:5" s="54" customFormat="1" ht="11.25" customHeight="1" x14ac:dyDescent="0.2">
      <c r="E50" s="90"/>
    </row>
    <row r="51" spans="5:5" s="54" customFormat="1" ht="11.25" customHeight="1" x14ac:dyDescent="0.2">
      <c r="E51" s="90"/>
    </row>
    <row r="52" spans="5:5" s="54" customFormat="1" ht="11.25" customHeight="1" x14ac:dyDescent="0.2">
      <c r="E52" s="90"/>
    </row>
    <row r="53" spans="5:5" s="54" customFormat="1" ht="11.25" customHeight="1" x14ac:dyDescent="0.2">
      <c r="E53" s="90"/>
    </row>
    <row r="54" spans="5:5" s="54" customFormat="1" ht="11.25" customHeight="1" x14ac:dyDescent="0.2">
      <c r="E54" s="90"/>
    </row>
    <row r="55" spans="5:5" s="54" customFormat="1" ht="11.25" customHeight="1" x14ac:dyDescent="0.2">
      <c r="E55" s="90"/>
    </row>
    <row r="56" spans="5:5" s="54" customFormat="1" ht="11.25" customHeight="1" x14ac:dyDescent="0.2">
      <c r="E56" s="90"/>
    </row>
    <row r="57" spans="5:5" s="54" customFormat="1" ht="11.25" customHeight="1" x14ac:dyDescent="0.2">
      <c r="E57" s="90"/>
    </row>
    <row r="58" spans="5:5" s="54" customFormat="1" ht="11.25" customHeight="1" x14ac:dyDescent="0.2">
      <c r="E58" s="90"/>
    </row>
    <row r="59" spans="5:5" s="54" customFormat="1" ht="11.25" customHeight="1" x14ac:dyDescent="0.2">
      <c r="E59" s="90"/>
    </row>
    <row r="60" spans="5:5" s="54" customFormat="1" ht="11.25" customHeight="1" x14ac:dyDescent="0.2">
      <c r="E60" s="90"/>
    </row>
    <row r="61" spans="5:5" s="54" customFormat="1" ht="11.25" customHeight="1" x14ac:dyDescent="0.2">
      <c r="E61" s="90"/>
    </row>
    <row r="62" spans="5:5" s="54" customFormat="1" ht="11.25" customHeight="1" x14ac:dyDescent="0.2">
      <c r="E62" s="90"/>
    </row>
    <row r="63" spans="5:5" s="54" customFormat="1" ht="11.25" customHeight="1" x14ac:dyDescent="0.2">
      <c r="E63" s="90"/>
    </row>
    <row r="64" spans="5:5" s="54" customFormat="1" ht="11.25" customHeight="1" x14ac:dyDescent="0.2">
      <c r="E64" s="90"/>
    </row>
    <row r="65" spans="5:5" s="54" customFormat="1" ht="11.25" customHeight="1" x14ac:dyDescent="0.2">
      <c r="E65" s="90"/>
    </row>
    <row r="66" spans="5:5" s="54" customFormat="1" ht="11.25" customHeight="1" x14ac:dyDescent="0.2">
      <c r="E66" s="90"/>
    </row>
    <row r="67" spans="5:5" s="54" customFormat="1" ht="11.25" customHeight="1" x14ac:dyDescent="0.2">
      <c r="E67" s="90"/>
    </row>
    <row r="68" spans="5:5" s="54" customFormat="1" ht="11.25" customHeight="1" x14ac:dyDescent="0.2">
      <c r="E68" s="90"/>
    </row>
    <row r="69" spans="5:5" s="54" customFormat="1" ht="11.25" customHeight="1" x14ac:dyDescent="0.2">
      <c r="E69" s="90"/>
    </row>
    <row r="70" spans="5:5" s="54" customFormat="1" ht="11.25" customHeight="1" x14ac:dyDescent="0.2">
      <c r="E70" s="90"/>
    </row>
    <row r="71" spans="5:5" s="54" customFormat="1" ht="11.25" customHeight="1" x14ac:dyDescent="0.2">
      <c r="E71" s="90"/>
    </row>
    <row r="72" spans="5:5" s="54" customFormat="1" ht="11.25" customHeight="1" x14ac:dyDescent="0.2">
      <c r="E72" s="90"/>
    </row>
    <row r="73" spans="5:5" s="54" customFormat="1" ht="11.25" customHeight="1" x14ac:dyDescent="0.2">
      <c r="E73" s="90"/>
    </row>
    <row r="74" spans="5:5" s="54" customFormat="1" ht="11.25" customHeight="1" x14ac:dyDescent="0.2">
      <c r="E74" s="90"/>
    </row>
    <row r="75" spans="5:5" s="54" customFormat="1" ht="11.25" customHeight="1" x14ac:dyDescent="0.2">
      <c r="E75" s="90"/>
    </row>
    <row r="76" spans="5:5" s="54" customFormat="1" ht="11.25" customHeight="1" x14ac:dyDescent="0.2">
      <c r="E76" s="90"/>
    </row>
    <row r="77" spans="5:5" s="54" customFormat="1" ht="11.25" customHeight="1" x14ac:dyDescent="0.2">
      <c r="E77" s="90"/>
    </row>
    <row r="78" spans="5:5" s="54" customFormat="1" ht="11.25" customHeight="1" x14ac:dyDescent="0.2">
      <c r="E78" s="90"/>
    </row>
    <row r="79" spans="5:5" s="54" customFormat="1" ht="11.25" customHeight="1" x14ac:dyDescent="0.2">
      <c r="E79" s="90"/>
    </row>
    <row r="80" spans="5:5" s="54" customFormat="1" ht="11.25" customHeight="1" x14ac:dyDescent="0.2">
      <c r="E80" s="90"/>
    </row>
    <row r="81" spans="5:5" s="54" customFormat="1" ht="11.25" customHeight="1" x14ac:dyDescent="0.2">
      <c r="E81" s="90"/>
    </row>
    <row r="82" spans="5:5" s="54" customFormat="1" ht="11.25" customHeight="1" x14ac:dyDescent="0.2">
      <c r="E82" s="90"/>
    </row>
    <row r="83" spans="5:5" s="54" customFormat="1" ht="11.25" customHeight="1" x14ac:dyDescent="0.2">
      <c r="E83" s="90"/>
    </row>
    <row r="84" spans="5:5" s="54" customFormat="1" ht="11.25" customHeight="1" x14ac:dyDescent="0.2">
      <c r="E84" s="90"/>
    </row>
    <row r="85" spans="5:5" s="54" customFormat="1" ht="11.25" customHeight="1" x14ac:dyDescent="0.2">
      <c r="E85" s="90"/>
    </row>
    <row r="86" spans="5:5" s="54" customFormat="1" ht="11.25" customHeight="1" x14ac:dyDescent="0.2">
      <c r="E86" s="90"/>
    </row>
    <row r="87" spans="5:5" s="54" customFormat="1" ht="11.25" customHeight="1" x14ac:dyDescent="0.2">
      <c r="E87" s="90"/>
    </row>
    <row r="88" spans="5:5" s="54" customFormat="1" ht="11.25" customHeight="1" x14ac:dyDescent="0.2">
      <c r="E88" s="90"/>
    </row>
    <row r="89" spans="5:5" s="54" customFormat="1" ht="11.25" customHeight="1" x14ac:dyDescent="0.2">
      <c r="E89" s="90"/>
    </row>
    <row r="90" spans="5:5" s="54" customFormat="1" ht="11.25" customHeight="1" x14ac:dyDescent="0.2">
      <c r="E90" s="90"/>
    </row>
    <row r="91" spans="5:5" s="54" customFormat="1" ht="11.25" customHeight="1" x14ac:dyDescent="0.2">
      <c r="E91" s="90"/>
    </row>
    <row r="92" spans="5:5" s="54" customFormat="1" ht="11.25" customHeight="1" x14ac:dyDescent="0.2">
      <c r="E92" s="90"/>
    </row>
    <row r="93" spans="5:5" s="54" customFormat="1" ht="11.25" customHeight="1" x14ac:dyDescent="0.2">
      <c r="E93" s="90"/>
    </row>
    <row r="94" spans="5:5" s="54" customFormat="1" ht="11.25" customHeight="1" x14ac:dyDescent="0.2">
      <c r="E94" s="90"/>
    </row>
    <row r="95" spans="5:5" s="54" customFormat="1" ht="11.25" customHeight="1" x14ac:dyDescent="0.2">
      <c r="E95" s="90"/>
    </row>
    <row r="96" spans="5:5" s="54" customFormat="1" ht="11.25" customHeight="1" x14ac:dyDescent="0.2">
      <c r="E96" s="90"/>
    </row>
    <row r="97" spans="5:5" s="54" customFormat="1" ht="11.25" customHeight="1" x14ac:dyDescent="0.2">
      <c r="E97" s="90"/>
    </row>
    <row r="98" spans="5:5" s="54" customFormat="1" ht="11.25" customHeight="1" x14ac:dyDescent="0.2">
      <c r="E98" s="90"/>
    </row>
    <row r="99" spans="5:5" s="54" customFormat="1" ht="11.25" customHeight="1" x14ac:dyDescent="0.2">
      <c r="E99" s="90"/>
    </row>
    <row r="100" spans="5:5" s="54" customFormat="1" ht="11.25" customHeight="1" x14ac:dyDescent="0.2">
      <c r="E100" s="90"/>
    </row>
    <row r="101" spans="5:5" s="54" customFormat="1" ht="11.25" customHeight="1" x14ac:dyDescent="0.2">
      <c r="E101" s="90"/>
    </row>
    <row r="102" spans="5:5" s="54" customFormat="1" ht="11.25" customHeight="1" x14ac:dyDescent="0.2">
      <c r="E102" s="90"/>
    </row>
    <row r="103" spans="5:5" s="54" customFormat="1" ht="11.25" customHeight="1" x14ac:dyDescent="0.2">
      <c r="E103" s="90"/>
    </row>
    <row r="104" spans="5:5" s="54" customFormat="1" ht="11.25" customHeight="1" x14ac:dyDescent="0.2">
      <c r="E104" s="90"/>
    </row>
    <row r="105" spans="5:5" s="54" customFormat="1" ht="11.25" customHeight="1" x14ac:dyDescent="0.2">
      <c r="E105" s="90"/>
    </row>
    <row r="106" spans="5:5" s="54" customFormat="1" ht="11.25" customHeight="1" x14ac:dyDescent="0.2">
      <c r="E106" s="90"/>
    </row>
    <row r="107" spans="5:5" s="54" customFormat="1" ht="11.25" customHeight="1" x14ac:dyDescent="0.2">
      <c r="E107" s="90"/>
    </row>
    <row r="108" spans="5:5" s="54" customFormat="1" ht="11.25" customHeight="1" x14ac:dyDescent="0.2">
      <c r="E108" s="90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BA4EB-FBE9-4CC7-9FD3-8FD5A9E6D72B}">
  <dimension ref="A1:D127"/>
  <sheetViews>
    <sheetView showGridLines="0" workbookViewId="0"/>
  </sheetViews>
  <sheetFormatPr baseColWidth="10" defaultRowHeight="14.5" x14ac:dyDescent="0.35"/>
  <cols>
    <col min="1" max="1" width="3.7265625" customWidth="1"/>
    <col min="2" max="2" width="54.54296875" bestFit="1" customWidth="1"/>
  </cols>
  <sheetData>
    <row r="1" spans="2:4" ht="11.25" customHeight="1" x14ac:dyDescent="0.35"/>
    <row r="2" spans="2:4" ht="30.75" customHeight="1" x14ac:dyDescent="0.35">
      <c r="B2" s="16" t="s">
        <v>139</v>
      </c>
    </row>
    <row r="3" spans="2:4" ht="12.75" customHeight="1" x14ac:dyDescent="0.35"/>
    <row r="4" spans="2:4" s="54" customFormat="1" ht="11.25" customHeight="1" thickBot="1" x14ac:dyDescent="0.25">
      <c r="B4" s="67" t="s">
        <v>132</v>
      </c>
      <c r="C4" s="99">
        <v>44805</v>
      </c>
      <c r="D4" s="99">
        <v>44440</v>
      </c>
    </row>
    <row r="5" spans="2:4" s="54" customFormat="1" ht="11.25" customHeight="1" x14ac:dyDescent="0.2">
      <c r="B5" s="6" t="s">
        <v>21</v>
      </c>
      <c r="C5" s="7">
        <f>+BS!C31</f>
        <v>119776</v>
      </c>
      <c r="D5" s="7">
        <f>+BS!D31</f>
        <v>137817</v>
      </c>
    </row>
    <row r="6" spans="2:4" s="54" customFormat="1" ht="11.25" customHeight="1" x14ac:dyDescent="0.2">
      <c r="B6" s="14" t="s">
        <v>6</v>
      </c>
      <c r="C6" s="9">
        <f>+BS!C21</f>
        <v>504266</v>
      </c>
      <c r="D6" s="9">
        <f>+BS!D21</f>
        <v>507713</v>
      </c>
    </row>
    <row r="7" spans="2:4" s="54" customFormat="1" ht="11.25" customHeight="1" x14ac:dyDescent="0.2">
      <c r="B7" s="20" t="s">
        <v>140</v>
      </c>
      <c r="C7" s="21">
        <f>+C5+C6</f>
        <v>624042</v>
      </c>
      <c r="D7" s="21">
        <f>+D5+D6</f>
        <v>645530</v>
      </c>
    </row>
    <row r="8" spans="2:4" s="54" customFormat="1" ht="11.25" customHeight="1" x14ac:dyDescent="0.2">
      <c r="B8" s="14" t="s">
        <v>44</v>
      </c>
      <c r="C8" s="9">
        <f>+BS!C56</f>
        <v>131154</v>
      </c>
      <c r="D8" s="9">
        <f>+BS!D56</f>
        <v>180011</v>
      </c>
    </row>
    <row r="9" spans="2:4" s="54" customFormat="1" ht="11.25" customHeight="1" x14ac:dyDescent="0.2">
      <c r="B9" s="6" t="s">
        <v>36</v>
      </c>
      <c r="C9" s="7">
        <f>+BS!C47</f>
        <v>241398</v>
      </c>
      <c r="D9" s="7">
        <f>+BS!D47</f>
        <v>213285</v>
      </c>
    </row>
    <row r="10" spans="2:4" s="54" customFormat="1" ht="11.25" customHeight="1" x14ac:dyDescent="0.2">
      <c r="B10" s="23" t="s">
        <v>141</v>
      </c>
      <c r="C10" s="17">
        <f>+C8+C9</f>
        <v>372552</v>
      </c>
      <c r="D10" s="17">
        <f>+D8+D9</f>
        <v>393296</v>
      </c>
    </row>
    <row r="11" spans="2:4" s="54" customFormat="1" ht="21" customHeight="1" x14ac:dyDescent="0.2">
      <c r="B11" s="18" t="s">
        <v>142</v>
      </c>
      <c r="C11" s="7">
        <f>+BS!C34</f>
        <v>102114</v>
      </c>
      <c r="D11" s="7">
        <f>+BS!D34</f>
        <v>100390</v>
      </c>
    </row>
    <row r="12" spans="2:4" s="54" customFormat="1" ht="11.25" customHeight="1" x14ac:dyDescent="0.2">
      <c r="B12" s="24" t="s">
        <v>143</v>
      </c>
      <c r="C12" s="9">
        <f>+BS!C35</f>
        <v>149376</v>
      </c>
      <c r="D12" s="9">
        <f>+BS!D35</f>
        <v>151844</v>
      </c>
    </row>
    <row r="13" spans="2:4" s="54" customFormat="1" ht="11.25" customHeight="1" x14ac:dyDescent="0.2">
      <c r="B13" s="20" t="s">
        <v>144</v>
      </c>
      <c r="C13" s="21">
        <f>+C11+C12</f>
        <v>251490</v>
      </c>
      <c r="D13" s="21">
        <f>+D11+D12</f>
        <v>252234</v>
      </c>
    </row>
    <row r="14" spans="2:4" s="54" customFormat="1" ht="11.25" customHeight="1" x14ac:dyDescent="0.2">
      <c r="B14" s="28" t="s">
        <v>145</v>
      </c>
      <c r="C14" s="5">
        <f>+C10+C13</f>
        <v>624042</v>
      </c>
      <c r="D14" s="5">
        <f>+D10+D13</f>
        <v>645530</v>
      </c>
    </row>
    <row r="15" spans="2:4" s="54" customFormat="1" ht="11.25" customHeight="1" x14ac:dyDescent="0.2">
      <c r="B15" s="88"/>
      <c r="C15" s="5"/>
      <c r="D15" s="5"/>
    </row>
    <row r="16" spans="2:4" s="54" customFormat="1" ht="11.25" customHeight="1" x14ac:dyDescent="0.2"/>
    <row r="17" spans="2:4" s="54" customFormat="1" ht="13" x14ac:dyDescent="0.2">
      <c r="B17" s="16" t="s">
        <v>146</v>
      </c>
    </row>
    <row r="18" spans="2:4" s="54" customFormat="1" ht="11.25" customHeight="1" x14ac:dyDescent="0.2"/>
    <row r="19" spans="2:4" s="54" customFormat="1" ht="11.25" customHeight="1" thickBot="1" x14ac:dyDescent="0.25">
      <c r="B19" s="67" t="s">
        <v>132</v>
      </c>
      <c r="C19" s="99">
        <f>+C4</f>
        <v>44805</v>
      </c>
      <c r="D19" s="99">
        <f>+D4</f>
        <v>44440</v>
      </c>
    </row>
    <row r="20" spans="2:4" s="54" customFormat="1" ht="11.25" customHeight="1" x14ac:dyDescent="0.2">
      <c r="B20" s="6" t="s">
        <v>54</v>
      </c>
      <c r="C20" s="7">
        <f>+IS!C10</f>
        <v>9588</v>
      </c>
      <c r="D20" s="7">
        <f>+IS!D10</f>
        <v>10454</v>
      </c>
    </row>
    <row r="21" spans="2:4" s="54" customFormat="1" ht="11.25" customHeight="1" x14ac:dyDescent="0.2">
      <c r="B21" s="23" t="s">
        <v>113</v>
      </c>
      <c r="C21" s="5">
        <f>+IS!C17</f>
        <v>-678</v>
      </c>
      <c r="D21" s="5">
        <f>+IS!D17</f>
        <v>-5059</v>
      </c>
    </row>
    <row r="22" spans="2:4" s="54" customFormat="1" ht="11.25" customHeight="1" x14ac:dyDescent="0.2">
      <c r="B22" s="18" t="s">
        <v>147</v>
      </c>
      <c r="C22" s="7">
        <f>+IS!C18</f>
        <v>831</v>
      </c>
      <c r="D22" s="7">
        <f>+IS!D18</f>
        <v>-379</v>
      </c>
    </row>
    <row r="23" spans="2:4" s="54" customFormat="1" ht="11.25" customHeight="1" x14ac:dyDescent="0.2">
      <c r="B23" s="24" t="s">
        <v>148</v>
      </c>
      <c r="C23" s="9">
        <f>+C21+C22</f>
        <v>153</v>
      </c>
      <c r="D23" s="9">
        <f>+D21+D22</f>
        <v>-5438</v>
      </c>
    </row>
    <row r="24" spans="2:4" s="54" customFormat="1" ht="11.25" customHeight="1" x14ac:dyDescent="0.2">
      <c r="B24" s="18" t="s">
        <v>63</v>
      </c>
      <c r="C24" s="7">
        <f>+IS!C24</f>
        <v>6306</v>
      </c>
      <c r="D24" s="7">
        <f>+IS!D24</f>
        <v>5860</v>
      </c>
    </row>
    <row r="25" spans="2:4" s="54" customFormat="1" ht="11.25" customHeight="1" x14ac:dyDescent="0.2">
      <c r="B25" s="24" t="s">
        <v>64</v>
      </c>
      <c r="C25" s="9">
        <f>+C23+C24</f>
        <v>6459</v>
      </c>
      <c r="D25" s="9">
        <f>+D23+D24</f>
        <v>422</v>
      </c>
    </row>
    <row r="26" spans="2:4" s="54" customFormat="1" ht="11.25" customHeight="1" x14ac:dyDescent="0.2">
      <c r="B26" s="18" t="s">
        <v>101</v>
      </c>
      <c r="C26" s="7">
        <f>+IS!C26</f>
        <v>-1226</v>
      </c>
      <c r="D26" s="7">
        <f>+IS!D26</f>
        <v>4773</v>
      </c>
    </row>
    <row r="27" spans="2:4" s="54" customFormat="1" ht="11.25" customHeight="1" x14ac:dyDescent="0.2">
      <c r="B27" s="28" t="s">
        <v>164</v>
      </c>
      <c r="C27" s="5">
        <f>+IS!C27</f>
        <v>5233</v>
      </c>
      <c r="D27" s="5">
        <f>+IS!D27</f>
        <v>5195</v>
      </c>
    </row>
    <row r="28" spans="2:4" s="54" customFormat="1" ht="11.25" customHeight="1" x14ac:dyDescent="0.2">
      <c r="B28" s="18" t="s">
        <v>149</v>
      </c>
      <c r="C28" s="7">
        <f>+IS!C37</f>
        <v>3471</v>
      </c>
      <c r="D28" s="7">
        <f>+IS!D37</f>
        <v>3734</v>
      </c>
    </row>
    <row r="29" spans="2:4" s="54" customFormat="1" ht="11.25" customHeight="1" x14ac:dyDescent="0.2">
      <c r="B29" s="24" t="s">
        <v>68</v>
      </c>
      <c r="C29" s="9">
        <f>+IS!C38</f>
        <v>1762</v>
      </c>
      <c r="D29" s="9">
        <f>+IS!D38</f>
        <v>1461</v>
      </c>
    </row>
    <row r="30" spans="2:4" s="54" customFormat="1" ht="11.25" customHeight="1" x14ac:dyDescent="0.2">
      <c r="B30" s="24"/>
      <c r="C30" s="9"/>
      <c r="D30" s="29"/>
    </row>
    <row r="31" spans="2:4" s="54" customFormat="1" ht="11.25" customHeight="1" x14ac:dyDescent="0.2"/>
    <row r="32" spans="2:4" s="54" customFormat="1" ht="13" x14ac:dyDescent="0.2">
      <c r="B32" s="16" t="s">
        <v>150</v>
      </c>
    </row>
    <row r="33" spans="1:4" s="54" customFormat="1" ht="11.25" customHeight="1" x14ac:dyDescent="0.2"/>
    <row r="34" spans="1:4" s="54" customFormat="1" ht="11.25" customHeight="1" thickBot="1" x14ac:dyDescent="0.25">
      <c r="B34" s="67" t="s">
        <v>132</v>
      </c>
      <c r="C34" s="99">
        <f>+C19</f>
        <v>44805</v>
      </c>
      <c r="D34" s="99">
        <f>+D19</f>
        <v>44440</v>
      </c>
    </row>
    <row r="35" spans="1:4" s="54" customFormat="1" ht="11.25" customHeight="1" x14ac:dyDescent="0.2">
      <c r="B35" s="18" t="s">
        <v>151</v>
      </c>
      <c r="C35" s="7">
        <f>+CF!C9</f>
        <v>8100</v>
      </c>
      <c r="D35" s="7">
        <f>+CF!D9</f>
        <v>16718</v>
      </c>
    </row>
    <row r="36" spans="1:4" s="54" customFormat="1" ht="11.25" customHeight="1" x14ac:dyDescent="0.2">
      <c r="B36" s="24" t="s">
        <v>171</v>
      </c>
      <c r="C36" s="9">
        <f>+CF!C22</f>
        <v>1612</v>
      </c>
      <c r="D36" s="9">
        <f>+CF!D22</f>
        <v>-384</v>
      </c>
    </row>
    <row r="37" spans="1:4" s="54" customFormat="1" ht="11.25" customHeight="1" x14ac:dyDescent="0.2">
      <c r="B37" s="18" t="s">
        <v>172</v>
      </c>
      <c r="C37" s="7">
        <f>+CF!C36</f>
        <v>-23182</v>
      </c>
      <c r="D37" s="7">
        <f>+CF!D36</f>
        <v>-17226</v>
      </c>
    </row>
    <row r="38" spans="1:4" s="54" customFormat="1" ht="11.25" customHeight="1" x14ac:dyDescent="0.2">
      <c r="B38" s="28" t="s">
        <v>152</v>
      </c>
      <c r="C38" s="5">
        <f>+C35+C36+C37</f>
        <v>-13470</v>
      </c>
      <c r="D38" s="5">
        <f>+D35+D36+D37</f>
        <v>-892</v>
      </c>
    </row>
    <row r="39" spans="1:4" s="54" customFormat="1" ht="11.25" customHeight="1" x14ac:dyDescent="0.2">
      <c r="B39" s="88"/>
      <c r="C39" s="5"/>
      <c r="D39" s="17"/>
    </row>
    <row r="40" spans="1:4" s="54" customFormat="1" ht="11.25" customHeight="1" x14ac:dyDescent="0.2"/>
    <row r="41" spans="1:4" s="54" customFormat="1" ht="11.25" customHeight="1" x14ac:dyDescent="0.2">
      <c r="B41" s="15" t="s">
        <v>153</v>
      </c>
    </row>
    <row r="42" spans="1:4" s="54" customFormat="1" ht="11.25" customHeight="1" x14ac:dyDescent="0.2"/>
    <row r="43" spans="1:4" s="54" customFormat="1" ht="11.25" customHeight="1" thickBot="1" x14ac:dyDescent="0.25">
      <c r="B43" s="67" t="s">
        <v>132</v>
      </c>
      <c r="C43" s="99">
        <f>+C34</f>
        <v>44805</v>
      </c>
      <c r="D43" s="99">
        <f>+D34</f>
        <v>44440</v>
      </c>
    </row>
    <row r="44" spans="1:4" s="54" customFormat="1" ht="11.25" customHeight="1" x14ac:dyDescent="0.2">
      <c r="B44" s="18" t="s">
        <v>182</v>
      </c>
      <c r="C44" s="96">
        <f>+C5/C8</f>
        <v>0.9132470225841377</v>
      </c>
      <c r="D44" s="96">
        <f>+D5/D8</f>
        <v>0.76560321313697499</v>
      </c>
    </row>
    <row r="45" spans="1:4" s="54" customFormat="1" ht="11.25" customHeight="1" x14ac:dyDescent="0.2">
      <c r="B45" s="24" t="s">
        <v>183</v>
      </c>
      <c r="C45" s="97">
        <f>+C13/C10</f>
        <v>0.67504670488951879</v>
      </c>
      <c r="D45" s="97">
        <f>+D13/D10</f>
        <v>0.64133375371221679</v>
      </c>
    </row>
    <row r="46" spans="1:4" s="54" customFormat="1" ht="11.25" customHeight="1" x14ac:dyDescent="0.2">
      <c r="B46" s="18" t="s">
        <v>184</v>
      </c>
      <c r="C46" s="96">
        <f>+C6/C7</f>
        <v>0.80806420080699692</v>
      </c>
      <c r="D46" s="96">
        <f>+D6/D7</f>
        <v>0.78650566201415895</v>
      </c>
    </row>
    <row r="47" spans="1:4" s="54" customFormat="1" ht="11.25" customHeight="1" x14ac:dyDescent="0.2">
      <c r="A47" s="150"/>
      <c r="B47" s="117" t="s">
        <v>204</v>
      </c>
      <c r="C47" s="151">
        <f>+C27/C13</f>
        <v>2.0807984412899123E-2</v>
      </c>
      <c r="D47" s="151">
        <f>+D27/D13</f>
        <v>2.0595954550139951E-2</v>
      </c>
    </row>
    <row r="48" spans="1:4" s="54" customFormat="1" ht="5.5" customHeight="1" x14ac:dyDescent="0.2">
      <c r="A48" s="150"/>
      <c r="B48" s="117"/>
      <c r="C48" s="151"/>
      <c r="D48" s="151"/>
    </row>
    <row r="49" spans="2:2" s="54" customFormat="1" ht="10" x14ac:dyDescent="0.2">
      <c r="B49" s="127" t="s">
        <v>154</v>
      </c>
    </row>
    <row r="50" spans="2:2" s="54" customFormat="1" ht="11.25" customHeight="1" x14ac:dyDescent="0.2">
      <c r="B50" s="127" t="s">
        <v>155</v>
      </c>
    </row>
    <row r="51" spans="2:2" s="54" customFormat="1" ht="11.25" customHeight="1" x14ac:dyDescent="0.2">
      <c r="B51" s="127" t="s">
        <v>156</v>
      </c>
    </row>
    <row r="52" spans="2:2" s="54" customFormat="1" ht="18" x14ac:dyDescent="0.2">
      <c r="B52" s="127" t="s">
        <v>203</v>
      </c>
    </row>
    <row r="53" spans="2:2" s="54" customFormat="1" ht="11.25" customHeight="1" x14ac:dyDescent="0.2"/>
    <row r="54" spans="2:2" s="54" customFormat="1" ht="11.25" customHeight="1" x14ac:dyDescent="0.2"/>
    <row r="55" spans="2:2" s="54" customFormat="1" ht="11.25" customHeight="1" x14ac:dyDescent="0.2"/>
    <row r="56" spans="2:2" s="54" customFormat="1" ht="11.25" customHeight="1" x14ac:dyDescent="0.2"/>
    <row r="57" spans="2:2" s="54" customFormat="1" ht="11.25" customHeight="1" x14ac:dyDescent="0.2"/>
    <row r="58" spans="2:2" s="54" customFormat="1" ht="11.25" customHeight="1" x14ac:dyDescent="0.2"/>
    <row r="59" spans="2:2" s="54" customFormat="1" ht="11.25" customHeight="1" x14ac:dyDescent="0.2"/>
    <row r="60" spans="2:2" s="54" customFormat="1" ht="11.25" customHeight="1" x14ac:dyDescent="0.2"/>
    <row r="61" spans="2:2" s="54" customFormat="1" ht="11.25" customHeight="1" x14ac:dyDescent="0.2"/>
    <row r="62" spans="2:2" s="54" customFormat="1" ht="11.25" customHeight="1" x14ac:dyDescent="0.2"/>
    <row r="63" spans="2:2" s="54" customFormat="1" ht="11.25" customHeight="1" x14ac:dyDescent="0.2"/>
    <row r="64" spans="2:2" s="54" customFormat="1" ht="11.25" customHeight="1" x14ac:dyDescent="0.2"/>
    <row r="65" s="54" customFormat="1" ht="11.25" customHeight="1" x14ac:dyDescent="0.2"/>
    <row r="66" s="54" customFormat="1" ht="11.25" customHeight="1" x14ac:dyDescent="0.2"/>
    <row r="67" s="54" customFormat="1" ht="11.25" customHeight="1" x14ac:dyDescent="0.2"/>
    <row r="68" s="54" customFormat="1" ht="11.25" customHeight="1" x14ac:dyDescent="0.2"/>
    <row r="69" s="54" customFormat="1" ht="11.25" customHeight="1" x14ac:dyDescent="0.2"/>
    <row r="70" s="54" customFormat="1" ht="11.25" customHeight="1" x14ac:dyDescent="0.2"/>
    <row r="71" s="54" customFormat="1" ht="11.25" customHeight="1" x14ac:dyDescent="0.2"/>
    <row r="72" s="54" customFormat="1" ht="11.25" customHeight="1" x14ac:dyDescent="0.2"/>
    <row r="73" s="54" customFormat="1" ht="11.25" customHeight="1" x14ac:dyDescent="0.2"/>
    <row r="74" s="54" customFormat="1" ht="11.25" customHeight="1" x14ac:dyDescent="0.2"/>
    <row r="75" s="54" customFormat="1" ht="11.25" customHeight="1" x14ac:dyDescent="0.2"/>
    <row r="76" s="54" customFormat="1" ht="11.25" customHeight="1" x14ac:dyDescent="0.2"/>
    <row r="77" s="54" customFormat="1" ht="11.25" customHeight="1" x14ac:dyDescent="0.2"/>
    <row r="78" s="54" customFormat="1" ht="11.25" customHeight="1" x14ac:dyDescent="0.2"/>
    <row r="79" s="54" customFormat="1" ht="11.25" customHeight="1" x14ac:dyDescent="0.2"/>
    <row r="80" s="54" customFormat="1" ht="11.25" customHeight="1" x14ac:dyDescent="0.2"/>
    <row r="81" s="54" customFormat="1" ht="11.25" customHeight="1" x14ac:dyDescent="0.2"/>
    <row r="82" s="54" customFormat="1" ht="11.25" customHeight="1" x14ac:dyDescent="0.2"/>
    <row r="83" s="54" customFormat="1" ht="11.25" customHeight="1" x14ac:dyDescent="0.2"/>
    <row r="84" s="54" customFormat="1" ht="11.25" customHeight="1" x14ac:dyDescent="0.2"/>
    <row r="85" s="54" customFormat="1" ht="11.25" customHeight="1" x14ac:dyDescent="0.2"/>
    <row r="86" s="54" customFormat="1" ht="11.25" customHeight="1" x14ac:dyDescent="0.2"/>
    <row r="87" s="54" customFormat="1" ht="11.25" customHeight="1" x14ac:dyDescent="0.2"/>
    <row r="88" s="54" customFormat="1" ht="11.25" customHeight="1" x14ac:dyDescent="0.2"/>
    <row r="89" s="54" customFormat="1" ht="11.25" customHeight="1" x14ac:dyDescent="0.2"/>
    <row r="90" s="54" customFormat="1" ht="11.25" customHeight="1" x14ac:dyDescent="0.2"/>
    <row r="91" s="54" customFormat="1" ht="11.25" customHeight="1" x14ac:dyDescent="0.2"/>
    <row r="92" s="54" customFormat="1" ht="11.25" customHeight="1" x14ac:dyDescent="0.2"/>
    <row r="93" s="54" customFormat="1" ht="11.25" customHeight="1" x14ac:dyDescent="0.2"/>
    <row r="94" s="54" customFormat="1" ht="11.25" customHeight="1" x14ac:dyDescent="0.2"/>
    <row r="95" s="54" customFormat="1" ht="11.25" customHeight="1" x14ac:dyDescent="0.2"/>
    <row r="96" s="54" customFormat="1" ht="11.25" customHeight="1" x14ac:dyDescent="0.2"/>
    <row r="97" s="54" customFormat="1" ht="11.25" customHeight="1" x14ac:dyDescent="0.2"/>
    <row r="98" s="54" customFormat="1" ht="11.25" customHeight="1" x14ac:dyDescent="0.2"/>
    <row r="99" s="54" customFormat="1" ht="11.25" customHeight="1" x14ac:dyDescent="0.2"/>
    <row r="100" s="54" customFormat="1" ht="11.25" customHeight="1" x14ac:dyDescent="0.2"/>
    <row r="101" s="54" customFormat="1" ht="11.25" customHeight="1" x14ac:dyDescent="0.2"/>
    <row r="102" s="54" customFormat="1" ht="11.25" customHeight="1" x14ac:dyDescent="0.2"/>
    <row r="103" s="54" customFormat="1" ht="11.25" customHeight="1" x14ac:dyDescent="0.2"/>
    <row r="104" s="54" customFormat="1" ht="11.25" customHeight="1" x14ac:dyDescent="0.2"/>
    <row r="105" s="54" customFormat="1" ht="11.25" customHeight="1" x14ac:dyDescent="0.2"/>
    <row r="106" s="54" customFormat="1" ht="11.25" customHeight="1" x14ac:dyDescent="0.2"/>
    <row r="107" s="54" customFormat="1" ht="11.25" customHeight="1" x14ac:dyDescent="0.2"/>
    <row r="108" s="54" customFormat="1" ht="11.25" customHeight="1" x14ac:dyDescent="0.2"/>
    <row r="109" s="54" customFormat="1" ht="11.25" customHeight="1" x14ac:dyDescent="0.2"/>
    <row r="110" s="54" customFormat="1" ht="11.25" customHeight="1" x14ac:dyDescent="0.2"/>
    <row r="111" s="54" customFormat="1" ht="11.25" customHeight="1" x14ac:dyDescent="0.2"/>
    <row r="112" s="54" customFormat="1" ht="11.25" customHeight="1" x14ac:dyDescent="0.2"/>
    <row r="113" s="54" customFormat="1" ht="11.25" customHeight="1" x14ac:dyDescent="0.2"/>
    <row r="114" s="54" customFormat="1" ht="11.25" customHeight="1" x14ac:dyDescent="0.2"/>
    <row r="115" s="54" customFormat="1" ht="11.25" customHeight="1" x14ac:dyDescent="0.2"/>
    <row r="116" s="54" customFormat="1" ht="11.25" customHeight="1" x14ac:dyDescent="0.2"/>
    <row r="117" s="54" customFormat="1" ht="11.25" customHeight="1" x14ac:dyDescent="0.2"/>
    <row r="118" s="54" customFormat="1" ht="11.25" customHeight="1" x14ac:dyDescent="0.2"/>
    <row r="119" s="54" customFormat="1" ht="11.25" customHeight="1" x14ac:dyDescent="0.2"/>
    <row r="120" s="54" customFormat="1" ht="11.25" customHeight="1" x14ac:dyDescent="0.2"/>
    <row r="121" s="54" customFormat="1" ht="11.25" customHeight="1" x14ac:dyDescent="0.2"/>
    <row r="122" s="54" customFormat="1" ht="11.25" customHeight="1" x14ac:dyDescent="0.2"/>
    <row r="123" s="54" customFormat="1" ht="11.25" customHeight="1" x14ac:dyDescent="0.2"/>
    <row r="124" s="54" customFormat="1" ht="11.25" customHeight="1" x14ac:dyDescent="0.2"/>
    <row r="125" s="54" customFormat="1" ht="11.25" customHeight="1" x14ac:dyDescent="0.2"/>
    <row r="126" s="54" customFormat="1" ht="11.25" customHeight="1" x14ac:dyDescent="0.2"/>
    <row r="127" s="54" customFormat="1" ht="11.25" customHeight="1" x14ac:dyDescent="0.2"/>
  </sheetData>
  <pageMargins left="0.7" right="0.7" top="0.75" bottom="0.75" header="0.3" footer="0.3"/>
  <pageSetup orientation="portrait" r:id="rId1"/>
  <customProperties>
    <customPr name="EpmWorksheetKeyString_GUID" r:id="rId2"/>
  </customProperties>
  <ignoredErrors>
    <ignoredError sqref="C26 C24 D24:D26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Breakdown of Hectares</vt:lpstr>
      <vt:lpstr>BS</vt:lpstr>
      <vt:lpstr>IS</vt:lpstr>
      <vt:lpstr>CF</vt:lpstr>
      <vt:lpstr>Consolidated Results</vt:lpstr>
      <vt:lpstr>Operations by Segment</vt:lpstr>
      <vt:lpstr>Agribusiness Results</vt:lpstr>
      <vt:lpstr>Urban Business Results</vt:lpstr>
      <vt:lpstr>Summary FS</vt:lpstr>
      <vt:lpstr>EBITDA Reconcili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Nicolas Javier Angiulli</cp:lastModifiedBy>
  <dcterms:created xsi:type="dcterms:W3CDTF">2020-02-26T15:57:15Z</dcterms:created>
  <dcterms:modified xsi:type="dcterms:W3CDTF">2022-11-15T16:34:07Z</dcterms:modified>
</cp:coreProperties>
</file>